    </c>
      <c r="F12179" s="55" t="s">
        <v>20</v>
      </c>
      <c r="G12179" s="54" t="s">
        <v>442</v>
      </c>
      <c r="H12179" s="55" t="s">
        <v>11069</v>
      </c>
      <c r="I12179" s="55" t="s">
        <v>8966</v>
      </c>
      <c r="J12179" s="54">
        <v>61060</v>
      </c>
      <c r="K12179" s="55" t="s">
        <v>484</v>
      </c>
      <c r="L12179" s="55" t="s">
        <v>485</v>
      </c>
      <c r="M12179" s="55" t="s">
        <v>486</v>
      </c>
      <c r="N12179" s="55" t="s">
        <v>345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487</v>
      </c>
      <c r="V12179" s="55" t="s">
        <v>447</v>
      </c>
      <c r="W12179" s="55" t="s">
        <v>345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3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442</v>
      </c>
      <c r="H12180" s="55" t="s">
        <v>11070</v>
      </c>
      <c r="I12180" s="55" t="s">
        <v>8966</v>
      </c>
      <c r="J12180" s="54">
        <v>61060</v>
      </c>
      <c r="K12180" s="55" t="s">
        <v>484</v>
      </c>
      <c r="L12180" s="55" t="s">
        <v>485</v>
      </c>
      <c r="M12180" s="55" t="s">
        <v>486</v>
      </c>
      <c r="N12180" s="55" t="s">
        <v>345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487</v>
      </c>
      <c r="V12180" s="55" t="s">
        <v>447</v>
      </c>
      <c r="W12180" s="55" t="s">
        <v>345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3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442</v>
      </c>
      <c r="H12181" s="55" t="s">
        <v>11071</v>
      </c>
      <c r="I12181" s="55" t="s">
        <v>8966</v>
      </c>
      <c r="J12181" s="54">
        <v>61060</v>
      </c>
      <c r="K12181" s="55" t="s">
        <v>1243</v>
      </c>
      <c r="L12181" s="55" t="s">
        <v>592</v>
      </c>
      <c r="M12181" s="55" t="s">
        <v>453</v>
      </c>
      <c r="N12181" s="55" t="s">
        <v>345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39</v>
      </c>
      <c r="V12181" s="55" t="s">
        <v>447</v>
      </c>
      <c r="W12181" s="55" t="s">
        <v>345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3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442</v>
      </c>
      <c r="H12182" s="55" t="s">
        <v>11072</v>
      </c>
      <c r="I12182" s="55" t="s">
        <v>8966</v>
      </c>
      <c r="J12182" s="54">
        <v>61060</v>
      </c>
      <c r="K12182" s="55" t="s">
        <v>1243</v>
      </c>
      <c r="L12182" s="55" t="s">
        <v>592</v>
      </c>
      <c r="M12182" s="55" t="s">
        <v>453</v>
      </c>
      <c r="N12182" s="55" t="s">
        <v>345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39</v>
      </c>
      <c r="V12182" s="55" t="s">
        <v>447</v>
      </c>
      <c r="W12182" s="55" t="s">
        <v>345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3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442</v>
      </c>
      <c r="H12183" s="55" t="s">
        <v>11073</v>
      </c>
      <c r="I12183" s="55" t="s">
        <v>8966</v>
      </c>
      <c r="J12183" s="54">
        <v>61060</v>
      </c>
      <c r="K12183" s="55" t="s">
        <v>1243</v>
      </c>
      <c r="L12183" s="55" t="s">
        <v>592</v>
      </c>
      <c r="M12183" s="55" t="s">
        <v>453</v>
      </c>
      <c r="N12183" s="55" t="s">
        <v>345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39</v>
      </c>
      <c r="V12183" s="55" t="s">
        <v>447</v>
      </c>
      <c r="W12183" s="55" t="s">
        <v>345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3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442</v>
      </c>
      <c r="H12184" s="55" t="s">
        <v>11074</v>
      </c>
      <c r="I12184" s="55" t="s">
        <v>11074</v>
      </c>
      <c r="J12184" s="54">
        <v>60378</v>
      </c>
      <c r="K12184" s="55" t="s">
        <v>1243</v>
      </c>
      <c r="L12184" s="55" t="s">
        <v>592</v>
      </c>
      <c r="M12184" s="55" t="s">
        <v>453</v>
      </c>
      <c r="N12184" s="55" t="s">
        <v>345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39</v>
      </c>
      <c r="V12184" s="55" t="s">
        <v>447</v>
      </c>
      <c r="W12184" s="55" t="s">
        <v>345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3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442</v>
      </c>
      <c r="H12185" s="55" t="s">
        <v>11075</v>
      </c>
      <c r="I12185" s="55" t="s">
        <v>26036</v>
      </c>
      <c r="J12185" s="54">
        <v>60380</v>
      </c>
      <c r="K12185" s="55" t="s">
        <v>1243</v>
      </c>
      <c r="L12185" s="55" t="s">
        <v>592</v>
      </c>
      <c r="M12185" s="55" t="s">
        <v>453</v>
      </c>
      <c r="N12185" s="55" t="s">
        <v>345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10</v>
      </c>
      <c r="V12185" s="55" t="s">
        <v>447</v>
      </c>
      <c r="W12185" s="55" t="s">
        <v>345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3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442</v>
      </c>
      <c r="H12186" s="55" t="s">
        <v>11076</v>
      </c>
      <c r="I12186" s="55" t="s">
        <v>26037</v>
      </c>
      <c r="J12186" s="54">
        <v>60381</v>
      </c>
      <c r="K12186" s="55" t="s">
        <v>1243</v>
      </c>
      <c r="L12186" s="55" t="s">
        <v>592</v>
      </c>
      <c r="M12186" s="55" t="s">
        <v>453</v>
      </c>
      <c r="N12186" s="55" t="s">
        <v>345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10</v>
      </c>
      <c r="V12186" s="55" t="s">
        <v>447</v>
      </c>
      <c r="W12186" s="55" t="s">
        <v>345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3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442</v>
      </c>
      <c r="H12187" s="55" t="s">
        <v>11077</v>
      </c>
      <c r="I12187" s="55" t="s">
        <v>11078</v>
      </c>
      <c r="J12187" s="54">
        <v>60371</v>
      </c>
      <c r="K12187" s="55" t="s">
        <v>574</v>
      </c>
      <c r="L12187" s="55" t="s">
        <v>485</v>
      </c>
      <c r="M12187" s="55" t="s">
        <v>486</v>
      </c>
      <c r="N12187" s="55" t="s">
        <v>345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15</v>
      </c>
      <c r="V12187" s="55" t="s">
        <v>457</v>
      </c>
      <c r="W12187" s="55" t="s">
        <v>345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3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442</v>
      </c>
      <c r="H12188" s="55" t="s">
        <v>11079</v>
      </c>
      <c r="I12188" s="55" t="s">
        <v>26038</v>
      </c>
      <c r="J12188" s="54">
        <v>60363</v>
      </c>
      <c r="K12188" s="55" t="s">
        <v>1109</v>
      </c>
      <c r="L12188" s="55" t="s">
        <v>921</v>
      </c>
      <c r="M12188" s="55" t="s">
        <v>546</v>
      </c>
      <c r="N12188" s="55" t="s">
        <v>345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22</v>
      </c>
      <c r="V12188" s="55" t="s">
        <v>447</v>
      </c>
      <c r="W12188" s="55" t="s">
        <v>345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3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442</v>
      </c>
      <c r="H12189" s="55" t="s">
        <v>11080</v>
      </c>
      <c r="I12189" s="55" t="s">
        <v>11081</v>
      </c>
      <c r="J12189" s="54">
        <v>63622</v>
      </c>
      <c r="K12189" s="55" t="s">
        <v>933</v>
      </c>
      <c r="L12189" s="55" t="s">
        <v>921</v>
      </c>
      <c r="M12189" s="55" t="s">
        <v>546</v>
      </c>
      <c r="N12189" s="55" t="s">
        <v>345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22</v>
      </c>
      <c r="V12189" s="55" t="s">
        <v>447</v>
      </c>
      <c r="W12189" s="55" t="s">
        <v>345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3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442</v>
      </c>
      <c r="H12190" s="55" t="s">
        <v>11082</v>
      </c>
      <c r="I12190" s="55" t="s">
        <v>11082</v>
      </c>
      <c r="J12190" s="54">
        <v>60384</v>
      </c>
      <c r="K12190" s="55" t="s">
        <v>465</v>
      </c>
      <c r="L12190" s="55" t="s">
        <v>466</v>
      </c>
      <c r="M12190" s="55" t="s">
        <v>728</v>
      </c>
      <c r="N12190" s="55" t="s">
        <v>345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29</v>
      </c>
      <c r="V12190" s="55" t="s">
        <v>447</v>
      </c>
      <c r="W12190" s="55" t="s">
        <v>345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3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442</v>
      </c>
      <c r="H12191" s="55" t="s">
        <v>11083</v>
      </c>
      <c r="I12191" s="55" t="s">
        <v>3566</v>
      </c>
      <c r="J12191" s="54">
        <v>12667</v>
      </c>
      <c r="K12191" s="55" t="s">
        <v>484</v>
      </c>
      <c r="L12191" s="55" t="s">
        <v>485</v>
      </c>
      <c r="M12191" s="55" t="s">
        <v>486</v>
      </c>
      <c r="N12191" s="55" t="s">
        <v>345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487</v>
      </c>
      <c r="V12191" s="55" t="s">
        <v>447</v>
      </c>
      <c r="W12191" s="55" t="s">
        <v>458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3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442</v>
      </c>
      <c r="H12192" s="55" t="s">
        <v>11084</v>
      </c>
      <c r="I12192" s="55" t="s">
        <v>11084</v>
      </c>
      <c r="J12192" s="54">
        <v>60389</v>
      </c>
      <c r="K12192" s="55" t="s">
        <v>465</v>
      </c>
      <c r="L12192" s="55" t="s">
        <v>466</v>
      </c>
      <c r="M12192" s="55" t="s">
        <v>728</v>
      </c>
      <c r="N12192" s="55" t="s">
        <v>345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29</v>
      </c>
      <c r="V12192" s="55" t="s">
        <v>447</v>
      </c>
      <c r="W12192" s="55" t="s">
        <v>571</v>
      </c>
      <c r="X12192" s="56" t="s">
        <v>442</v>
      </c>
      <c r="Y12192" s="56" t="s">
        <v>442</v>
      </c>
      <c r="Z12192" s="56" t="s">
        <v>442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442</v>
      </c>
      <c r="AK12192" s="56" t="s">
        <v>442</v>
      </c>
      <c r="AL12192" s="56" t="s">
        <v>442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442</v>
      </c>
      <c r="AW12192" s="57" t="s">
        <v>442</v>
      </c>
      <c r="AX12192" s="57" t="s">
        <v>442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442</v>
      </c>
      <c r="BI12192" s="56" t="s">
        <v>442</v>
      </c>
      <c r="BJ12192" s="56" t="s">
        <v>442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442</v>
      </c>
      <c r="BU12192" s="56" t="s">
        <v>442</v>
      </c>
      <c r="BV12192" s="56" t="s">
        <v>442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442</v>
      </c>
      <c r="CG12192" s="56" t="s">
        <v>442</v>
      </c>
      <c r="CH12192" s="56" t="s">
        <v>442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3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442</v>
      </c>
      <c r="H12193" s="55" t="s">
        <v>11085</v>
      </c>
      <c r="I12193" s="55" t="s">
        <v>11085</v>
      </c>
      <c r="J12193" s="54">
        <v>60390</v>
      </c>
      <c r="K12193" s="55" t="s">
        <v>1243</v>
      </c>
      <c r="L12193" s="55" t="s">
        <v>592</v>
      </c>
      <c r="M12193" s="55" t="s">
        <v>453</v>
      </c>
      <c r="N12193" s="55" t="s">
        <v>345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244</v>
      </c>
      <c r="V12193" s="55" t="s">
        <v>447</v>
      </c>
      <c r="W12193" s="55" t="s">
        <v>345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3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442</v>
      </c>
      <c r="H12194" s="55" t="s">
        <v>11086</v>
      </c>
      <c r="I12194" s="55" t="s">
        <v>1849</v>
      </c>
      <c r="J12194" s="54">
        <v>7570</v>
      </c>
      <c r="K12194" s="55" t="s">
        <v>484</v>
      </c>
      <c r="L12194" s="55" t="s">
        <v>485</v>
      </c>
      <c r="M12194" s="55" t="s">
        <v>486</v>
      </c>
      <c r="N12194" s="55" t="s">
        <v>345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487</v>
      </c>
      <c r="V12194" s="55" t="s">
        <v>447</v>
      </c>
      <c r="W12194" s="55" t="s">
        <v>345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3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442</v>
      </c>
      <c r="H12195" s="55" t="s">
        <v>11087</v>
      </c>
      <c r="I12195" s="55" t="s">
        <v>7617</v>
      </c>
      <c r="J12195" s="54">
        <v>60281</v>
      </c>
      <c r="K12195" s="55" t="s">
        <v>933</v>
      </c>
      <c r="L12195" s="55" t="s">
        <v>921</v>
      </c>
      <c r="M12195" s="55" t="s">
        <v>546</v>
      </c>
      <c r="N12195" s="55" t="s">
        <v>345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22</v>
      </c>
      <c r="V12195" s="55" t="s">
        <v>447</v>
      </c>
      <c r="W12195" s="55" t="s">
        <v>345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3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442</v>
      </c>
      <c r="H12196" s="55" t="s">
        <v>11088</v>
      </c>
      <c r="I12196" s="55" t="s">
        <v>7819</v>
      </c>
      <c r="J12196" s="54">
        <v>59380</v>
      </c>
      <c r="K12196" s="55" t="s">
        <v>1044</v>
      </c>
      <c r="L12196" s="55" t="s">
        <v>485</v>
      </c>
      <c r="M12196" s="55" t="s">
        <v>486</v>
      </c>
      <c r="N12196" s="55" t="s">
        <v>345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15</v>
      </c>
      <c r="V12196" s="55" t="s">
        <v>457</v>
      </c>
      <c r="W12196" s="55" t="s">
        <v>345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3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442</v>
      </c>
      <c r="H12197" s="55" t="s">
        <v>11089</v>
      </c>
      <c r="I12197" s="55" t="s">
        <v>5274</v>
      </c>
      <c r="J12197" s="54">
        <v>57170</v>
      </c>
      <c r="K12197" s="55" t="s">
        <v>652</v>
      </c>
      <c r="L12197" s="55" t="s">
        <v>653</v>
      </c>
      <c r="M12197" s="55" t="s">
        <v>453</v>
      </c>
      <c r="N12197" s="55" t="s">
        <v>345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10</v>
      </c>
      <c r="V12197" s="55" t="s">
        <v>447</v>
      </c>
      <c r="W12197" s="55" t="s">
        <v>571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3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442</v>
      </c>
      <c r="H12198" s="55" t="s">
        <v>11090</v>
      </c>
      <c r="I12198" s="55" t="s">
        <v>3481</v>
      </c>
      <c r="J12198" s="54">
        <v>17650</v>
      </c>
      <c r="K12198" s="55" t="s">
        <v>465</v>
      </c>
      <c r="L12198" s="55" t="s">
        <v>466</v>
      </c>
      <c r="M12198" s="55" t="s">
        <v>728</v>
      </c>
      <c r="N12198" s="55" t="s">
        <v>345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29</v>
      </c>
      <c r="V12198" s="55" t="s">
        <v>457</v>
      </c>
      <c r="W12198" s="55" t="s">
        <v>345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3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442</v>
      </c>
      <c r="H12199" s="55" t="s">
        <v>11091</v>
      </c>
      <c r="I12199" s="55" t="s">
        <v>11092</v>
      </c>
      <c r="J12199" s="54">
        <v>60392</v>
      </c>
      <c r="K12199" s="55" t="s">
        <v>26</v>
      </c>
      <c r="L12199" s="55" t="s">
        <v>592</v>
      </c>
      <c r="M12199" s="55" t="s">
        <v>453</v>
      </c>
      <c r="N12199" s="55" t="s">
        <v>345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067</v>
      </c>
      <c r="V12199" s="55" t="s">
        <v>457</v>
      </c>
      <c r="W12199" s="55" t="s">
        <v>345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3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442</v>
      </c>
      <c r="H12200" s="55" t="s">
        <v>11093</v>
      </c>
      <c r="I12200" s="55" t="s">
        <v>11094</v>
      </c>
      <c r="J12200" s="54">
        <v>60393</v>
      </c>
      <c r="K12200" s="55" t="s">
        <v>26</v>
      </c>
      <c r="L12200" s="55" t="s">
        <v>592</v>
      </c>
      <c r="M12200" s="55" t="s">
        <v>453</v>
      </c>
      <c r="N12200" s="55" t="s">
        <v>345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067</v>
      </c>
      <c r="V12200" s="55" t="s">
        <v>457</v>
      </c>
      <c r="W12200" s="55" t="s">
        <v>345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3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442</v>
      </c>
      <c r="H12201" s="55" t="s">
        <v>11095</v>
      </c>
      <c r="I12201" s="55" t="s">
        <v>11096</v>
      </c>
      <c r="J12201" s="54">
        <v>60394</v>
      </c>
      <c r="K12201" s="55" t="s">
        <v>2286</v>
      </c>
      <c r="L12201" s="55" t="s">
        <v>653</v>
      </c>
      <c r="M12201" s="55" t="s">
        <v>782</v>
      </c>
      <c r="N12201" s="55" t="s">
        <v>345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10</v>
      </c>
      <c r="V12201" s="55" t="s">
        <v>447</v>
      </c>
      <c r="W12201" s="55" t="s">
        <v>571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3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442</v>
      </c>
      <c r="H12202" s="55" t="s">
        <v>11097</v>
      </c>
      <c r="I12202" s="55" t="s">
        <v>569</v>
      </c>
      <c r="J12202" s="54">
        <v>17609</v>
      </c>
      <c r="K12202" s="55" t="s">
        <v>41</v>
      </c>
      <c r="L12202" s="55" t="s">
        <v>490</v>
      </c>
      <c r="M12202" s="55" t="s">
        <v>467</v>
      </c>
      <c r="N12202" s="55" t="s">
        <v>345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491</v>
      </c>
      <c r="V12202" s="55" t="s">
        <v>447</v>
      </c>
      <c r="W12202" s="55" t="s">
        <v>571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3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442</v>
      </c>
      <c r="H12203" s="55" t="s">
        <v>11098</v>
      </c>
      <c r="I12203" s="55" t="s">
        <v>11099</v>
      </c>
      <c r="J12203" s="54">
        <v>61419</v>
      </c>
      <c r="K12203" s="55" t="s">
        <v>983</v>
      </c>
      <c r="L12203" s="55" t="s">
        <v>592</v>
      </c>
      <c r="M12203" s="55" t="s">
        <v>782</v>
      </c>
      <c r="N12203" s="55" t="s">
        <v>345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10</v>
      </c>
      <c r="V12203" s="55" t="s">
        <v>447</v>
      </c>
      <c r="W12203" s="55" t="s">
        <v>345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3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442</v>
      </c>
      <c r="H12204" s="55" t="s">
        <v>11100</v>
      </c>
      <c r="I12204" s="55" t="s">
        <v>11099</v>
      </c>
      <c r="J12204" s="54">
        <v>61419</v>
      </c>
      <c r="K12204" s="55" t="s">
        <v>983</v>
      </c>
      <c r="L12204" s="55" t="s">
        <v>592</v>
      </c>
      <c r="M12204" s="55" t="s">
        <v>782</v>
      </c>
      <c r="N12204" s="55" t="s">
        <v>345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10</v>
      </c>
      <c r="V12204" s="55" t="s">
        <v>447</v>
      </c>
      <c r="W12204" s="55" t="s">
        <v>345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3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442</v>
      </c>
      <c r="H12205" s="55" t="s">
        <v>11101</v>
      </c>
      <c r="I12205" s="55" t="s">
        <v>11099</v>
      </c>
      <c r="J12205" s="54">
        <v>61419</v>
      </c>
      <c r="K12205" s="55" t="s">
        <v>983</v>
      </c>
      <c r="L12205" s="55" t="s">
        <v>592</v>
      </c>
      <c r="M12205" s="55" t="s">
        <v>782</v>
      </c>
      <c r="N12205" s="55" t="s">
        <v>345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10</v>
      </c>
      <c r="V12205" s="55" t="s">
        <v>447</v>
      </c>
      <c r="W12205" s="55" t="s">
        <v>345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3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442</v>
      </c>
      <c r="H12206" s="55" t="s">
        <v>11102</v>
      </c>
      <c r="I12206" s="55" t="s">
        <v>11099</v>
      </c>
      <c r="J12206" s="54">
        <v>61419</v>
      </c>
      <c r="K12206" s="55" t="s">
        <v>983</v>
      </c>
      <c r="L12206" s="55" t="s">
        <v>592</v>
      </c>
      <c r="M12206" s="55" t="s">
        <v>782</v>
      </c>
      <c r="N12206" s="55" t="s">
        <v>345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10</v>
      </c>
      <c r="V12206" s="55" t="s">
        <v>447</v>
      </c>
      <c r="W12206" s="55" t="s">
        <v>345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3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442</v>
      </c>
      <c r="H12207" s="55" t="s">
        <v>11103</v>
      </c>
      <c r="I12207" s="55" t="s">
        <v>11099</v>
      </c>
      <c r="J12207" s="54">
        <v>61419</v>
      </c>
      <c r="K12207" s="55" t="s">
        <v>983</v>
      </c>
      <c r="L12207" s="55" t="s">
        <v>592</v>
      </c>
      <c r="M12207" s="55" t="s">
        <v>782</v>
      </c>
      <c r="N12207" s="55" t="s">
        <v>345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10</v>
      </c>
      <c r="V12207" s="55" t="s">
        <v>447</v>
      </c>
      <c r="W12207" s="55" t="s">
        <v>345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3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442</v>
      </c>
      <c r="H12208" s="55" t="s">
        <v>11104</v>
      </c>
      <c r="I12208" s="55" t="s">
        <v>11099</v>
      </c>
      <c r="J12208" s="54">
        <v>61419</v>
      </c>
      <c r="K12208" s="55" t="s">
        <v>983</v>
      </c>
      <c r="L12208" s="55" t="s">
        <v>592</v>
      </c>
      <c r="M12208" s="55" t="s">
        <v>782</v>
      </c>
      <c r="N12208" s="55" t="s">
        <v>345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10</v>
      </c>
      <c r="V12208" s="55" t="s">
        <v>447</v>
      </c>
      <c r="W12208" s="55" t="s">
        <v>345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3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442</v>
      </c>
      <c r="H12209" s="55" t="s">
        <v>11105</v>
      </c>
      <c r="I12209" s="55" t="s">
        <v>11099</v>
      </c>
      <c r="J12209" s="54">
        <v>61419</v>
      </c>
      <c r="K12209" s="55" t="s">
        <v>983</v>
      </c>
      <c r="L12209" s="55" t="s">
        <v>592</v>
      </c>
      <c r="M12209" s="55" t="s">
        <v>782</v>
      </c>
      <c r="N12209" s="55" t="s">
        <v>345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10</v>
      </c>
      <c r="V12209" s="55" t="s">
        <v>447</v>
      </c>
      <c r="W12209" s="55" t="s">
        <v>345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3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442</v>
      </c>
      <c r="H12210" s="55" t="s">
        <v>11106</v>
      </c>
      <c r="I12210" s="55" t="s">
        <v>11099</v>
      </c>
      <c r="J12210" s="54">
        <v>61419</v>
      </c>
      <c r="K12210" s="55" t="s">
        <v>983</v>
      </c>
      <c r="L12210" s="55" t="s">
        <v>592</v>
      </c>
      <c r="M12210" s="55" t="s">
        <v>782</v>
      </c>
      <c r="N12210" s="55" t="s">
        <v>345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10</v>
      </c>
      <c r="V12210" s="55" t="s">
        <v>447</v>
      </c>
      <c r="W12210" s="55" t="s">
        <v>345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3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442</v>
      </c>
      <c r="H12211" s="55" t="s">
        <v>11107</v>
      </c>
      <c r="I12211" s="55" t="s">
        <v>11108</v>
      </c>
      <c r="J12211" s="54">
        <v>60397</v>
      </c>
      <c r="K12211" s="55" t="s">
        <v>1044</v>
      </c>
      <c r="L12211" s="55" t="s">
        <v>485</v>
      </c>
      <c r="M12211" s="55" t="s">
        <v>486</v>
      </c>
      <c r="N12211" s="55" t="s">
        <v>345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15</v>
      </c>
      <c r="V12211" s="55" t="s">
        <v>457</v>
      </c>
      <c r="W12211" s="55" t="s">
        <v>345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3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442</v>
      </c>
      <c r="H12212" s="55" t="s">
        <v>11109</v>
      </c>
      <c r="I12212" s="55" t="s">
        <v>11109</v>
      </c>
      <c r="J12212" s="54">
        <v>60398</v>
      </c>
      <c r="K12212" s="55" t="s">
        <v>1044</v>
      </c>
      <c r="L12212" s="55" t="s">
        <v>485</v>
      </c>
      <c r="M12212" s="55" t="s">
        <v>453</v>
      </c>
      <c r="N12212" s="55" t="s">
        <v>345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15</v>
      </c>
      <c r="V12212" s="55" t="s">
        <v>447</v>
      </c>
      <c r="W12212" s="55" t="s">
        <v>345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3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442</v>
      </c>
      <c r="H12213" s="55" t="s">
        <v>11110</v>
      </c>
      <c r="I12213" s="55" t="s">
        <v>11111</v>
      </c>
      <c r="J12213" s="54">
        <v>60401</v>
      </c>
      <c r="K12213" s="55" t="s">
        <v>544</v>
      </c>
      <c r="L12213" s="55" t="s">
        <v>545</v>
      </c>
      <c r="M12213" s="55" t="s">
        <v>782</v>
      </c>
      <c r="N12213" s="55" t="s">
        <v>345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547</v>
      </c>
      <c r="V12213" s="55" t="s">
        <v>457</v>
      </c>
      <c r="W12213" s="55" t="s">
        <v>345</v>
      </c>
      <c r="X12213" s="56" t="s">
        <v>442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442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442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442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442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442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3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442</v>
      </c>
      <c r="H12214" s="55" t="s">
        <v>11112</v>
      </c>
      <c r="I12214" s="55" t="s">
        <v>11113</v>
      </c>
      <c r="J12214" s="54">
        <v>60399</v>
      </c>
      <c r="K12214" s="55" t="s">
        <v>41</v>
      </c>
      <c r="L12214" s="55" t="s">
        <v>490</v>
      </c>
      <c r="M12214" s="55" t="s">
        <v>467</v>
      </c>
      <c r="N12214" s="55" t="s">
        <v>345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491</v>
      </c>
      <c r="V12214" s="55" t="s">
        <v>447</v>
      </c>
      <c r="W12214" s="55" t="s">
        <v>345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3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442</v>
      </c>
      <c r="H12215" s="55" t="s">
        <v>11114</v>
      </c>
      <c r="I12215" s="55" t="s">
        <v>450</v>
      </c>
      <c r="J12215" s="54">
        <v>195</v>
      </c>
      <c r="K12215" s="55" t="s">
        <v>451</v>
      </c>
      <c r="L12215" s="55" t="s">
        <v>452</v>
      </c>
      <c r="M12215" s="55" t="s">
        <v>453</v>
      </c>
      <c r="N12215" s="55" t="s">
        <v>345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455</v>
      </c>
      <c r="V12215" s="55" t="s">
        <v>447</v>
      </c>
      <c r="W12215" s="55" t="s">
        <v>345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3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442</v>
      </c>
      <c r="H12216" s="55" t="s">
        <v>11115</v>
      </c>
      <c r="I12216" s="55" t="s">
        <v>450</v>
      </c>
      <c r="J12216" s="54">
        <v>195</v>
      </c>
      <c r="K12216" s="55" t="s">
        <v>451</v>
      </c>
      <c r="L12216" s="55" t="s">
        <v>452</v>
      </c>
      <c r="M12216" s="55" t="s">
        <v>453</v>
      </c>
      <c r="N12216" s="55" t="s">
        <v>345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455</v>
      </c>
      <c r="V12216" s="55" t="s">
        <v>447</v>
      </c>
      <c r="W12216" s="55" t="s">
        <v>345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3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442</v>
      </c>
      <c r="H12217" s="55" t="s">
        <v>11116</v>
      </c>
      <c r="I12217" s="55" t="s">
        <v>11116</v>
      </c>
      <c r="J12217" s="54">
        <v>61827</v>
      </c>
      <c r="K12217" s="55" t="s">
        <v>983</v>
      </c>
      <c r="L12217" s="55" t="s">
        <v>592</v>
      </c>
      <c r="M12217" s="55" t="s">
        <v>782</v>
      </c>
      <c r="N12217" s="55" t="s">
        <v>345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10</v>
      </c>
      <c r="V12217" s="55" t="s">
        <v>447</v>
      </c>
      <c r="W12217" s="55" t="s">
        <v>345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3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442</v>
      </c>
      <c r="H12218" s="55" t="s">
        <v>11117</v>
      </c>
      <c r="I12218" s="55" t="s">
        <v>9074</v>
      </c>
      <c r="J12218" s="54">
        <v>59359</v>
      </c>
      <c r="K12218" s="55" t="s">
        <v>465</v>
      </c>
      <c r="L12218" s="55" t="s">
        <v>466</v>
      </c>
      <c r="M12218" s="55" t="s">
        <v>728</v>
      </c>
      <c r="N12218" s="55" t="s">
        <v>345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29</v>
      </c>
      <c r="V12218" s="55" t="s">
        <v>457</v>
      </c>
      <c r="W12218" s="55" t="s">
        <v>345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3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442</v>
      </c>
      <c r="H12219" s="55" t="s">
        <v>11118</v>
      </c>
      <c r="I12219" s="55" t="s">
        <v>11119</v>
      </c>
      <c r="J12219" s="54">
        <v>60403</v>
      </c>
      <c r="K12219" s="55" t="s">
        <v>39</v>
      </c>
      <c r="L12219" s="55" t="s">
        <v>921</v>
      </c>
      <c r="M12219" s="55" t="s">
        <v>546</v>
      </c>
      <c r="N12219" s="55" t="s">
        <v>345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22</v>
      </c>
      <c r="V12219" s="55" t="s">
        <v>447</v>
      </c>
      <c r="W12219" s="55" t="s">
        <v>458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3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442</v>
      </c>
      <c r="H12220" s="55" t="s">
        <v>11120</v>
      </c>
      <c r="I12220" s="55" t="s">
        <v>11121</v>
      </c>
      <c r="J12220" s="54">
        <v>60404</v>
      </c>
      <c r="K12220" s="55" t="s">
        <v>565</v>
      </c>
      <c r="L12220" s="55" t="s">
        <v>566</v>
      </c>
      <c r="M12220" s="55" t="s">
        <v>467</v>
      </c>
      <c r="N12220" s="55" t="s">
        <v>345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587</v>
      </c>
      <c r="V12220" s="55" t="s">
        <v>447</v>
      </c>
      <c r="W12220" s="55" t="s">
        <v>345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3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442</v>
      </c>
      <c r="H12221" s="55" t="s">
        <v>11122</v>
      </c>
      <c r="I12221" s="55" t="s">
        <v>11121</v>
      </c>
      <c r="J12221" s="54">
        <v>60404</v>
      </c>
      <c r="K12221" s="55" t="s">
        <v>565</v>
      </c>
      <c r="L12221" s="55" t="s">
        <v>566</v>
      </c>
      <c r="M12221" s="55" t="s">
        <v>467</v>
      </c>
      <c r="N12221" s="55" t="s">
        <v>345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587</v>
      </c>
      <c r="V12221" s="55" t="s">
        <v>447</v>
      </c>
      <c r="W12221" s="55" t="s">
        <v>345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3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442</v>
      </c>
      <c r="H12222" s="55" t="s">
        <v>11123</v>
      </c>
      <c r="I12222" s="55" t="s">
        <v>11123</v>
      </c>
      <c r="J12222" s="54">
        <v>60408</v>
      </c>
      <c r="K12222" s="55" t="s">
        <v>2514</v>
      </c>
      <c r="L12222" s="55" t="s">
        <v>485</v>
      </c>
      <c r="M12222" s="55" t="s">
        <v>486</v>
      </c>
      <c r="N12222" s="55" t="s">
        <v>345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487</v>
      </c>
      <c r="V12222" s="55" t="s">
        <v>447</v>
      </c>
      <c r="W12222" s="55" t="s">
        <v>345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3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442</v>
      </c>
      <c r="H12223" s="55" t="s">
        <v>11124</v>
      </c>
      <c r="I12223" s="55" t="s">
        <v>11124</v>
      </c>
      <c r="J12223" s="54">
        <v>60406</v>
      </c>
      <c r="K12223" s="55" t="s">
        <v>574</v>
      </c>
      <c r="L12223" s="55" t="s">
        <v>485</v>
      </c>
      <c r="M12223" s="55" t="s">
        <v>486</v>
      </c>
      <c r="N12223" s="55" t="s">
        <v>345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15</v>
      </c>
      <c r="V12223" s="55" t="s">
        <v>457</v>
      </c>
      <c r="W12223" s="55" t="s">
        <v>345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3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442</v>
      </c>
      <c r="H12224" s="55" t="s">
        <v>11125</v>
      </c>
      <c r="I12224" s="55" t="s">
        <v>11125</v>
      </c>
      <c r="J12224" s="54">
        <v>60407</v>
      </c>
      <c r="K12224" s="55" t="s">
        <v>574</v>
      </c>
      <c r="L12224" s="55" t="s">
        <v>485</v>
      </c>
      <c r="M12224" s="55" t="s">
        <v>486</v>
      </c>
      <c r="N12224" s="55" t="s">
        <v>345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15</v>
      </c>
      <c r="V12224" s="55" t="s">
        <v>457</v>
      </c>
      <c r="W12224" s="55" t="s">
        <v>345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3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442</v>
      </c>
      <c r="H12225" s="55" t="s">
        <v>11126</v>
      </c>
      <c r="I12225" s="55" t="s">
        <v>1402</v>
      </c>
      <c r="J12225" s="54">
        <v>22500</v>
      </c>
      <c r="K12225" s="55" t="s">
        <v>574</v>
      </c>
      <c r="L12225" s="55" t="s">
        <v>485</v>
      </c>
      <c r="M12225" s="55" t="s">
        <v>486</v>
      </c>
      <c r="N12225" s="55" t="s">
        <v>345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15</v>
      </c>
      <c r="V12225" s="55" t="s">
        <v>457</v>
      </c>
      <c r="W12225" s="55" t="s">
        <v>345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3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442</v>
      </c>
      <c r="H12226" s="55" t="s">
        <v>11127</v>
      </c>
      <c r="I12226" s="55" t="s">
        <v>11127</v>
      </c>
      <c r="J12226" s="54">
        <v>60409</v>
      </c>
      <c r="K12226" s="55" t="s">
        <v>465</v>
      </c>
      <c r="L12226" s="55" t="s">
        <v>466</v>
      </c>
      <c r="M12226" s="55" t="s">
        <v>728</v>
      </c>
      <c r="N12226" s="55" t="s">
        <v>345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29</v>
      </c>
      <c r="V12226" s="55" t="s">
        <v>457</v>
      </c>
      <c r="W12226" s="55" t="s">
        <v>571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3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442</v>
      </c>
      <c r="H12227" s="55" t="s">
        <v>11128</v>
      </c>
      <c r="I12227" s="55" t="s">
        <v>6592</v>
      </c>
      <c r="J12227" s="54">
        <v>56215</v>
      </c>
      <c r="K12227" s="55" t="s">
        <v>1243</v>
      </c>
      <c r="L12227" s="55" t="s">
        <v>592</v>
      </c>
      <c r="M12227" s="55" t="s">
        <v>453</v>
      </c>
      <c r="N12227" s="55" t="s">
        <v>345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244</v>
      </c>
      <c r="V12227" s="55" t="s">
        <v>447</v>
      </c>
      <c r="W12227" s="55" t="s">
        <v>345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3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442</v>
      </c>
      <c r="H12228" s="55" t="s">
        <v>11129</v>
      </c>
      <c r="I12228" s="55" t="s">
        <v>10724</v>
      </c>
      <c r="J12228" s="54">
        <v>60970</v>
      </c>
      <c r="K12228" s="55" t="s">
        <v>484</v>
      </c>
      <c r="L12228" s="55" t="s">
        <v>485</v>
      </c>
      <c r="M12228" s="55" t="s">
        <v>486</v>
      </c>
      <c r="N12228" s="55" t="s">
        <v>345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487</v>
      </c>
      <c r="V12228" s="55" t="s">
        <v>447</v>
      </c>
      <c r="W12228" s="55" t="s">
        <v>345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3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442</v>
      </c>
      <c r="H12229" s="55" t="s">
        <v>11130</v>
      </c>
      <c r="I12229" s="55" t="s">
        <v>10724</v>
      </c>
      <c r="J12229" s="54">
        <v>60970</v>
      </c>
      <c r="K12229" s="55" t="s">
        <v>484</v>
      </c>
      <c r="L12229" s="55" t="s">
        <v>485</v>
      </c>
      <c r="M12229" s="55" t="s">
        <v>486</v>
      </c>
      <c r="N12229" s="55" t="s">
        <v>345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487</v>
      </c>
      <c r="V12229" s="55" t="s">
        <v>447</v>
      </c>
      <c r="W12229" s="55" t="s">
        <v>345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3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442</v>
      </c>
      <c r="H12230" s="55" t="s">
        <v>11131</v>
      </c>
      <c r="I12230" s="55" t="s">
        <v>11132</v>
      </c>
      <c r="J12230" s="54">
        <v>59370</v>
      </c>
      <c r="K12230" s="55" t="s">
        <v>965</v>
      </c>
      <c r="L12230" s="55" t="s">
        <v>566</v>
      </c>
      <c r="M12230" s="55" t="s">
        <v>467</v>
      </c>
      <c r="N12230" s="55" t="s">
        <v>345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589</v>
      </c>
      <c r="U12230" s="55" t="s">
        <v>468</v>
      </c>
      <c r="V12230" s="55" t="s">
        <v>447</v>
      </c>
      <c r="W12230" s="55" t="s">
        <v>458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3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442</v>
      </c>
      <c r="H12231" s="55" t="s">
        <v>11133</v>
      </c>
      <c r="I12231" s="55" t="s">
        <v>3894</v>
      </c>
      <c r="J12231" s="54">
        <v>20323</v>
      </c>
      <c r="K12231" s="55" t="s">
        <v>41</v>
      </c>
      <c r="L12231" s="55" t="s">
        <v>490</v>
      </c>
      <c r="M12231" s="55" t="s">
        <v>467</v>
      </c>
      <c r="N12231" s="55" t="s">
        <v>345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491</v>
      </c>
      <c r="V12231" s="55" t="s">
        <v>457</v>
      </c>
      <c r="W12231" s="55" t="s">
        <v>571</v>
      </c>
      <c r="X12231" s="56" t="s">
        <v>442</v>
      </c>
      <c r="Y12231" s="56" t="s">
        <v>442</v>
      </c>
      <c r="Z12231" s="56" t="s">
        <v>442</v>
      </c>
      <c r="AA12231" s="56" t="s">
        <v>442</v>
      </c>
      <c r="AB12231" s="56" t="s">
        <v>442</v>
      </c>
      <c r="AC12231" s="56" t="s">
        <v>442</v>
      </c>
      <c r="AD12231" s="56" t="s">
        <v>442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442</v>
      </c>
      <c r="AK12231" s="56" t="s">
        <v>442</v>
      </c>
      <c r="AL12231" s="56" t="s">
        <v>442</v>
      </c>
      <c r="AM12231" s="56" t="s">
        <v>442</v>
      </c>
      <c r="AN12231" s="56" t="s">
        <v>442</v>
      </c>
      <c r="AO12231" s="56" t="s">
        <v>442</v>
      </c>
      <c r="AP12231" s="56" t="s">
        <v>442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442</v>
      </c>
      <c r="AW12231" s="57" t="s">
        <v>442</v>
      </c>
      <c r="AX12231" s="57" t="s">
        <v>442</v>
      </c>
      <c r="AY12231" s="57" t="s">
        <v>442</v>
      </c>
      <c r="AZ12231" s="57" t="s">
        <v>442</v>
      </c>
      <c r="BA12231" s="57" t="s">
        <v>442</v>
      </c>
      <c r="BB12231" s="57" t="s">
        <v>442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442</v>
      </c>
      <c r="BI12231" s="56" t="s">
        <v>442</v>
      </c>
      <c r="BJ12231" s="56" t="s">
        <v>442</v>
      </c>
      <c r="BK12231" s="56" t="s">
        <v>442</v>
      </c>
      <c r="BL12231" s="56" t="s">
        <v>442</v>
      </c>
      <c r="BM12231" s="56" t="s">
        <v>442</v>
      </c>
      <c r="BN12231" s="56" t="s">
        <v>442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442</v>
      </c>
      <c r="BU12231" s="56" t="s">
        <v>442</v>
      </c>
      <c r="BV12231" s="56" t="s">
        <v>442</v>
      </c>
      <c r="BW12231" s="56" t="s">
        <v>442</v>
      </c>
      <c r="BX12231" s="56" t="s">
        <v>442</v>
      </c>
      <c r="BY12231" s="56" t="s">
        <v>442</v>
      </c>
      <c r="BZ12231" s="56" t="s">
        <v>442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442</v>
      </c>
      <c r="CG12231" s="56" t="s">
        <v>442</v>
      </c>
      <c r="CH12231" s="56" t="s">
        <v>442</v>
      </c>
      <c r="CI12231" s="56" t="s">
        <v>442</v>
      </c>
      <c r="CJ12231" s="56" t="s">
        <v>442</v>
      </c>
      <c r="CK12231" s="56" t="s">
        <v>442</v>
      </c>
      <c r="CL12231" s="56" t="s">
        <v>442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3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442</v>
      </c>
      <c r="H12232" s="55" t="s">
        <v>11133</v>
      </c>
      <c r="I12232" s="55" t="s">
        <v>3894</v>
      </c>
      <c r="J12232" s="54">
        <v>20323</v>
      </c>
      <c r="K12232" s="55" t="s">
        <v>41</v>
      </c>
      <c r="L12232" s="55" t="s">
        <v>490</v>
      </c>
      <c r="M12232" s="55" t="s">
        <v>467</v>
      </c>
      <c r="N12232" s="55" t="s">
        <v>345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491</v>
      </c>
      <c r="V12232" s="55" t="s">
        <v>457</v>
      </c>
      <c r="W12232" s="55" t="s">
        <v>458</v>
      </c>
      <c r="X12232" s="56" t="s">
        <v>442</v>
      </c>
      <c r="Y12232" s="56" t="s">
        <v>442</v>
      </c>
      <c r="Z12232" s="56" t="s">
        <v>442</v>
      </c>
      <c r="AA12232" s="56" t="s">
        <v>442</v>
      </c>
      <c r="AB12232" s="56" t="s">
        <v>442</v>
      </c>
      <c r="AC12232" s="56" t="s">
        <v>442</v>
      </c>
      <c r="AD12232" s="56" t="s">
        <v>442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442</v>
      </c>
      <c r="AK12232" s="56" t="s">
        <v>442</v>
      </c>
      <c r="AL12232" s="56" t="s">
        <v>442</v>
      </c>
      <c r="AM12232" s="56" t="s">
        <v>442</v>
      </c>
      <c r="AN12232" s="56" t="s">
        <v>442</v>
      </c>
      <c r="AO12232" s="56" t="s">
        <v>442</v>
      </c>
      <c r="AP12232" s="56" t="s">
        <v>442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442</v>
      </c>
      <c r="AW12232" s="57" t="s">
        <v>442</v>
      </c>
      <c r="AX12232" s="57" t="s">
        <v>442</v>
      </c>
      <c r="AY12232" s="57" t="s">
        <v>442</v>
      </c>
      <c r="AZ12232" s="57" t="s">
        <v>442</v>
      </c>
      <c r="BA12232" s="57" t="s">
        <v>442</v>
      </c>
      <c r="BB12232" s="57" t="s">
        <v>442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442</v>
      </c>
      <c r="BI12232" s="56" t="s">
        <v>442</v>
      </c>
      <c r="BJ12232" s="56" t="s">
        <v>442</v>
      </c>
      <c r="BK12232" s="56" t="s">
        <v>442</v>
      </c>
      <c r="BL12232" s="56" t="s">
        <v>442</v>
      </c>
      <c r="BM12232" s="56" t="s">
        <v>442</v>
      </c>
      <c r="BN12232" s="56" t="s">
        <v>442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442</v>
      </c>
      <c r="BU12232" s="56" t="s">
        <v>442</v>
      </c>
      <c r="BV12232" s="56" t="s">
        <v>442</v>
      </c>
      <c r="BW12232" s="56" t="s">
        <v>442</v>
      </c>
      <c r="BX12232" s="56" t="s">
        <v>442</v>
      </c>
      <c r="BY12232" s="56" t="s">
        <v>442</v>
      </c>
      <c r="BZ12232" s="56" t="s">
        <v>442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442</v>
      </c>
      <c r="CG12232" s="56" t="s">
        <v>442</v>
      </c>
      <c r="CH12232" s="56" t="s">
        <v>442</v>
      </c>
      <c r="CI12232" s="56" t="s">
        <v>442</v>
      </c>
      <c r="CJ12232" s="56" t="s">
        <v>442</v>
      </c>
      <c r="CK12232" s="56" t="s">
        <v>442</v>
      </c>
      <c r="CL12232" s="56" t="s">
        <v>442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3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442</v>
      </c>
      <c r="H12233" s="55" t="s">
        <v>11134</v>
      </c>
      <c r="I12233" s="55" t="s">
        <v>569</v>
      </c>
      <c r="J12233" s="54">
        <v>17609</v>
      </c>
      <c r="K12233" s="55" t="s">
        <v>41</v>
      </c>
      <c r="L12233" s="55" t="s">
        <v>490</v>
      </c>
      <c r="M12233" s="55" t="s">
        <v>467</v>
      </c>
      <c r="N12233" s="55" t="s">
        <v>345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491</v>
      </c>
      <c r="V12233" s="55" t="s">
        <v>447</v>
      </c>
      <c r="W12233" s="55" t="s">
        <v>571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3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442</v>
      </c>
      <c r="H12234" s="55" t="s">
        <v>11135</v>
      </c>
      <c r="I12234" s="55" t="s">
        <v>11135</v>
      </c>
      <c r="J12234" s="54">
        <v>60430</v>
      </c>
      <c r="K12234" s="55" t="s">
        <v>39</v>
      </c>
      <c r="L12234" s="55" t="s">
        <v>921</v>
      </c>
      <c r="M12234" s="55" t="s">
        <v>546</v>
      </c>
      <c r="N12234" s="55" t="s">
        <v>345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22</v>
      </c>
      <c r="V12234" s="55" t="s">
        <v>457</v>
      </c>
      <c r="W12234" s="55" t="s">
        <v>345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3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442</v>
      </c>
      <c r="H12235" s="55" t="s">
        <v>11136</v>
      </c>
      <c r="I12235" s="55" t="s">
        <v>25844</v>
      </c>
      <c r="J12235" s="54">
        <v>61351</v>
      </c>
      <c r="K12235" s="55" t="s">
        <v>595</v>
      </c>
      <c r="L12235" s="55" t="s">
        <v>592</v>
      </c>
      <c r="M12235" s="55" t="s">
        <v>453</v>
      </c>
      <c r="N12235" s="55" t="s">
        <v>345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589</v>
      </c>
      <c r="U12235" s="55" t="s">
        <v>1002</v>
      </c>
      <c r="V12235" s="55" t="s">
        <v>447</v>
      </c>
      <c r="W12235" s="55" t="s">
        <v>458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3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442</v>
      </c>
      <c r="H12236" s="55" t="s">
        <v>11137</v>
      </c>
      <c r="I12236" s="55" t="s">
        <v>7964</v>
      </c>
      <c r="J12236" s="54">
        <v>61012</v>
      </c>
      <c r="K12236" s="55" t="s">
        <v>1014</v>
      </c>
      <c r="L12236" s="55" t="s">
        <v>592</v>
      </c>
      <c r="M12236" s="55" t="s">
        <v>453</v>
      </c>
      <c r="N12236" s="55" t="s">
        <v>345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455</v>
      </c>
      <c r="V12236" s="55" t="s">
        <v>447</v>
      </c>
      <c r="W12236" s="55" t="s">
        <v>345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3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442</v>
      </c>
      <c r="H12237" s="55" t="s">
        <v>11138</v>
      </c>
      <c r="I12237" s="55" t="s">
        <v>11138</v>
      </c>
      <c r="J12237" s="54">
        <v>60428</v>
      </c>
      <c r="K12237" s="55" t="s">
        <v>509</v>
      </c>
      <c r="L12237" s="55" t="s">
        <v>452</v>
      </c>
      <c r="M12237" s="55" t="s">
        <v>453</v>
      </c>
      <c r="N12237" s="55" t="s">
        <v>345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589</v>
      </c>
      <c r="U12237" s="55" t="s">
        <v>1505</v>
      </c>
      <c r="V12237" s="55" t="s">
        <v>447</v>
      </c>
      <c r="W12237" s="55" t="s">
        <v>458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3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442</v>
      </c>
      <c r="H12238" s="55" t="s">
        <v>11139</v>
      </c>
      <c r="I12238" s="55" t="s">
        <v>9333</v>
      </c>
      <c r="J12238" s="54">
        <v>58822</v>
      </c>
      <c r="K12238" s="55" t="s">
        <v>1044</v>
      </c>
      <c r="L12238" s="55" t="s">
        <v>485</v>
      </c>
      <c r="M12238" s="55" t="s">
        <v>453</v>
      </c>
      <c r="N12238" s="55" t="s">
        <v>345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15</v>
      </c>
      <c r="V12238" s="55" t="s">
        <v>447</v>
      </c>
      <c r="W12238" s="55" t="s">
        <v>345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3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442</v>
      </c>
      <c r="H12239" s="55" t="s">
        <v>11140</v>
      </c>
      <c r="I12239" s="55" t="s">
        <v>9333</v>
      </c>
      <c r="J12239" s="54">
        <v>58822</v>
      </c>
      <c r="K12239" s="55" t="s">
        <v>1044</v>
      </c>
      <c r="L12239" s="55" t="s">
        <v>485</v>
      </c>
      <c r="M12239" s="55" t="s">
        <v>453</v>
      </c>
      <c r="N12239" s="55" t="s">
        <v>345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15</v>
      </c>
      <c r="V12239" s="55" t="s">
        <v>447</v>
      </c>
      <c r="W12239" s="55" t="s">
        <v>345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3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442</v>
      </c>
      <c r="H12240" s="55" t="s">
        <v>11141</v>
      </c>
      <c r="I12240" s="55" t="s">
        <v>9333</v>
      </c>
      <c r="J12240" s="54">
        <v>58822</v>
      </c>
      <c r="K12240" s="55" t="s">
        <v>1044</v>
      </c>
      <c r="L12240" s="55" t="s">
        <v>485</v>
      </c>
      <c r="M12240" s="55" t="s">
        <v>453</v>
      </c>
      <c r="N12240" s="55" t="s">
        <v>345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15</v>
      </c>
      <c r="V12240" s="55" t="s">
        <v>447</v>
      </c>
      <c r="W12240" s="55" t="s">
        <v>345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3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442</v>
      </c>
      <c r="H12241" s="55" t="s">
        <v>11142</v>
      </c>
      <c r="I12241" s="55" t="s">
        <v>9333</v>
      </c>
      <c r="J12241" s="54">
        <v>58822</v>
      </c>
      <c r="K12241" s="55" t="s">
        <v>1044</v>
      </c>
      <c r="L12241" s="55" t="s">
        <v>485</v>
      </c>
      <c r="M12241" s="55" t="s">
        <v>453</v>
      </c>
      <c r="N12241" s="55" t="s">
        <v>345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15</v>
      </c>
      <c r="V12241" s="55" t="s">
        <v>447</v>
      </c>
      <c r="W12241" s="55" t="s">
        <v>345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3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442</v>
      </c>
      <c r="H12242" s="55" t="s">
        <v>11143</v>
      </c>
      <c r="I12242" s="55" t="s">
        <v>11099</v>
      </c>
      <c r="J12242" s="54">
        <v>61419</v>
      </c>
      <c r="K12242" s="55" t="s">
        <v>983</v>
      </c>
      <c r="L12242" s="55" t="s">
        <v>592</v>
      </c>
      <c r="M12242" s="55" t="s">
        <v>782</v>
      </c>
      <c r="N12242" s="55" t="s">
        <v>345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10</v>
      </c>
      <c r="V12242" s="55" t="s">
        <v>447</v>
      </c>
      <c r="W12242" s="55" t="s">
        <v>345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3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442</v>
      </c>
      <c r="H12243" s="55" t="s">
        <v>11144</v>
      </c>
      <c r="I12243" s="55" t="s">
        <v>25889</v>
      </c>
      <c r="J12243" s="54">
        <v>61944</v>
      </c>
      <c r="K12243" s="55" t="s">
        <v>2072</v>
      </c>
      <c r="L12243" s="55" t="s">
        <v>545</v>
      </c>
      <c r="M12243" s="55" t="s">
        <v>782</v>
      </c>
      <c r="N12243" s="55" t="s">
        <v>345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10</v>
      </c>
      <c r="V12243" s="55" t="s">
        <v>447</v>
      </c>
      <c r="W12243" s="55" t="s">
        <v>345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3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442</v>
      </c>
      <c r="H12244" s="55" t="s">
        <v>11145</v>
      </c>
      <c r="I12244" s="55" t="s">
        <v>25889</v>
      </c>
      <c r="J12244" s="54">
        <v>61944</v>
      </c>
      <c r="K12244" s="55" t="s">
        <v>933</v>
      </c>
      <c r="L12244" s="55" t="s">
        <v>921</v>
      </c>
      <c r="M12244" s="55" t="s">
        <v>546</v>
      </c>
      <c r="N12244" s="55" t="s">
        <v>345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22</v>
      </c>
      <c r="V12244" s="55" t="s">
        <v>447</v>
      </c>
      <c r="W12244" s="55" t="s">
        <v>345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3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442</v>
      </c>
      <c r="H12245" s="55" t="s">
        <v>11146</v>
      </c>
      <c r="I12245" s="55" t="s">
        <v>11146</v>
      </c>
      <c r="J12245" s="54">
        <v>60434</v>
      </c>
      <c r="K12245" s="55" t="s">
        <v>484</v>
      </c>
      <c r="L12245" s="55" t="s">
        <v>485</v>
      </c>
      <c r="M12245" s="55" t="s">
        <v>486</v>
      </c>
      <c r="N12245" s="55" t="s">
        <v>345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487</v>
      </c>
      <c r="V12245" s="55" t="s">
        <v>447</v>
      </c>
      <c r="W12245" s="55" t="s">
        <v>345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3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442</v>
      </c>
      <c r="H12246" s="55" t="s">
        <v>11147</v>
      </c>
      <c r="I12246" s="55" t="s">
        <v>11147</v>
      </c>
      <c r="J12246" s="54">
        <v>60435</v>
      </c>
      <c r="K12246" s="55" t="s">
        <v>484</v>
      </c>
      <c r="L12246" s="55" t="s">
        <v>485</v>
      </c>
      <c r="M12246" s="55" t="s">
        <v>486</v>
      </c>
      <c r="N12246" s="55" t="s">
        <v>345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487</v>
      </c>
      <c r="V12246" s="55" t="s">
        <v>447</v>
      </c>
      <c r="W12246" s="55" t="s">
        <v>345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3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442</v>
      </c>
      <c r="H12247" s="55" t="s">
        <v>11148</v>
      </c>
      <c r="I12247" s="55" t="s">
        <v>11148</v>
      </c>
      <c r="J12247" s="54">
        <v>60436</v>
      </c>
      <c r="K12247" s="55" t="s">
        <v>484</v>
      </c>
      <c r="L12247" s="55" t="s">
        <v>485</v>
      </c>
      <c r="M12247" s="55" t="s">
        <v>486</v>
      </c>
      <c r="N12247" s="55" t="s">
        <v>345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487</v>
      </c>
      <c r="V12247" s="55" t="s">
        <v>447</v>
      </c>
      <c r="W12247" s="55" t="s">
        <v>345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3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442</v>
      </c>
      <c r="H12248" s="55" t="s">
        <v>11149</v>
      </c>
      <c r="I12248" s="55" t="s">
        <v>11149</v>
      </c>
      <c r="J12248" s="54">
        <v>60437</v>
      </c>
      <c r="K12248" s="55" t="s">
        <v>484</v>
      </c>
      <c r="L12248" s="55" t="s">
        <v>485</v>
      </c>
      <c r="M12248" s="55" t="s">
        <v>486</v>
      </c>
      <c r="N12248" s="55" t="s">
        <v>345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487</v>
      </c>
      <c r="V12248" s="55" t="s">
        <v>447</v>
      </c>
      <c r="W12248" s="55" t="s">
        <v>345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3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442</v>
      </c>
      <c r="H12249" s="55" t="s">
        <v>11150</v>
      </c>
      <c r="I12249" s="55" t="s">
        <v>11150</v>
      </c>
      <c r="J12249" s="54">
        <v>60438</v>
      </c>
      <c r="K12249" s="55" t="s">
        <v>484</v>
      </c>
      <c r="L12249" s="55" t="s">
        <v>485</v>
      </c>
      <c r="M12249" s="55" t="s">
        <v>486</v>
      </c>
      <c r="N12249" s="55" t="s">
        <v>345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487</v>
      </c>
      <c r="V12249" s="55" t="s">
        <v>447</v>
      </c>
      <c r="W12249" s="55" t="s">
        <v>345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3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442</v>
      </c>
      <c r="H12250" s="55" t="s">
        <v>11151</v>
      </c>
      <c r="I12250" s="55" t="s">
        <v>11151</v>
      </c>
      <c r="J12250" s="54">
        <v>60439</v>
      </c>
      <c r="K12250" s="55" t="s">
        <v>484</v>
      </c>
      <c r="L12250" s="55" t="s">
        <v>485</v>
      </c>
      <c r="M12250" s="55" t="s">
        <v>486</v>
      </c>
      <c r="N12250" s="55" t="s">
        <v>345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487</v>
      </c>
      <c r="V12250" s="55" t="s">
        <v>447</v>
      </c>
      <c r="W12250" s="55" t="s">
        <v>345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3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442</v>
      </c>
      <c r="H12251" s="55" t="s">
        <v>11152</v>
      </c>
      <c r="I12251" s="55" t="s">
        <v>11152</v>
      </c>
      <c r="J12251" s="54">
        <v>60440</v>
      </c>
      <c r="K12251" s="55" t="s">
        <v>484</v>
      </c>
      <c r="L12251" s="55" t="s">
        <v>485</v>
      </c>
      <c r="M12251" s="55" t="s">
        <v>486</v>
      </c>
      <c r="N12251" s="55" t="s">
        <v>345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487</v>
      </c>
      <c r="V12251" s="55" t="s">
        <v>447</v>
      </c>
      <c r="W12251" s="55" t="s">
        <v>345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3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442</v>
      </c>
      <c r="H12252" s="55" t="s">
        <v>11153</v>
      </c>
      <c r="I12252" s="55" t="s">
        <v>25889</v>
      </c>
      <c r="J12252" s="54">
        <v>61944</v>
      </c>
      <c r="K12252" s="55" t="s">
        <v>857</v>
      </c>
      <c r="L12252" s="55" t="s">
        <v>566</v>
      </c>
      <c r="M12252" s="55" t="s">
        <v>467</v>
      </c>
      <c r="N12252" s="55" t="s">
        <v>345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858</v>
      </c>
      <c r="V12252" s="55" t="s">
        <v>447</v>
      </c>
      <c r="W12252" s="55" t="s">
        <v>345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3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442</v>
      </c>
      <c r="H12253" s="55" t="s">
        <v>11154</v>
      </c>
      <c r="I12253" s="55" t="s">
        <v>11155</v>
      </c>
      <c r="J12253" s="54">
        <v>60441</v>
      </c>
      <c r="K12253" s="55" t="s">
        <v>1218</v>
      </c>
      <c r="L12253" s="55" t="s">
        <v>653</v>
      </c>
      <c r="M12253" s="55" t="s">
        <v>782</v>
      </c>
      <c r="N12253" s="55" t="s">
        <v>345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37</v>
      </c>
      <c r="U12253" s="55" t="s">
        <v>487</v>
      </c>
      <c r="V12253" s="55" t="s">
        <v>447</v>
      </c>
      <c r="W12253" s="55" t="s">
        <v>684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3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442</v>
      </c>
      <c r="H12254" s="55" t="s">
        <v>11156</v>
      </c>
      <c r="I12254" s="55" t="s">
        <v>25889</v>
      </c>
      <c r="J12254" s="54">
        <v>61944</v>
      </c>
      <c r="K12254" s="55" t="s">
        <v>857</v>
      </c>
      <c r="L12254" s="55" t="s">
        <v>566</v>
      </c>
      <c r="M12254" s="55" t="s">
        <v>467</v>
      </c>
      <c r="N12254" s="55" t="s">
        <v>345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858</v>
      </c>
      <c r="V12254" s="55" t="s">
        <v>447</v>
      </c>
      <c r="W12254" s="55" t="s">
        <v>345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3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442</v>
      </c>
      <c r="H12255" s="55" t="s">
        <v>11157</v>
      </c>
      <c r="I12255" s="55" t="s">
        <v>25889</v>
      </c>
      <c r="J12255" s="54">
        <v>61944</v>
      </c>
      <c r="K12255" s="55" t="s">
        <v>857</v>
      </c>
      <c r="L12255" s="55" t="s">
        <v>566</v>
      </c>
      <c r="M12255" s="55" t="s">
        <v>467</v>
      </c>
      <c r="N12255" s="55" t="s">
        <v>345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858</v>
      </c>
      <c r="V12255" s="55" t="s">
        <v>447</v>
      </c>
      <c r="W12255" s="55" t="s">
        <v>345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3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442</v>
      </c>
      <c r="H12256" s="55" t="s">
        <v>11158</v>
      </c>
      <c r="I12256" s="55" t="s">
        <v>25889</v>
      </c>
      <c r="J12256" s="54">
        <v>61944</v>
      </c>
      <c r="K12256" s="55" t="s">
        <v>857</v>
      </c>
      <c r="L12256" s="55" t="s">
        <v>566</v>
      </c>
      <c r="M12256" s="55" t="s">
        <v>467</v>
      </c>
      <c r="N12256" s="55" t="s">
        <v>345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858</v>
      </c>
      <c r="V12256" s="55" t="s">
        <v>447</v>
      </c>
      <c r="W12256" s="55" t="s">
        <v>345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3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442</v>
      </c>
      <c r="H12257" s="55" t="s">
        <v>11159</v>
      </c>
      <c r="I12257" s="55" t="s">
        <v>25889</v>
      </c>
      <c r="J12257" s="54">
        <v>61944</v>
      </c>
      <c r="K12257" s="55" t="s">
        <v>857</v>
      </c>
      <c r="L12257" s="55" t="s">
        <v>566</v>
      </c>
      <c r="M12257" s="55" t="s">
        <v>467</v>
      </c>
      <c r="N12257" s="55" t="s">
        <v>345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858</v>
      </c>
      <c r="V12257" s="55" t="s">
        <v>447</v>
      </c>
      <c r="W12257" s="55" t="s">
        <v>345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3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442</v>
      </c>
      <c r="H12258" s="55" t="s">
        <v>11160</v>
      </c>
      <c r="I12258" s="55" t="s">
        <v>25889</v>
      </c>
      <c r="J12258" s="54">
        <v>61944</v>
      </c>
      <c r="K12258" s="55" t="s">
        <v>857</v>
      </c>
      <c r="L12258" s="55" t="s">
        <v>566</v>
      </c>
      <c r="M12258" s="55" t="s">
        <v>467</v>
      </c>
      <c r="N12258" s="55" t="s">
        <v>345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858</v>
      </c>
      <c r="V12258" s="55" t="s">
        <v>447</v>
      </c>
      <c r="W12258" s="55" t="s">
        <v>345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3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442</v>
      </c>
      <c r="H12259" s="55" t="s">
        <v>11161</v>
      </c>
      <c r="I12259" s="55" t="s">
        <v>25889</v>
      </c>
      <c r="J12259" s="54">
        <v>61944</v>
      </c>
      <c r="K12259" s="55" t="s">
        <v>2072</v>
      </c>
      <c r="L12259" s="55" t="s">
        <v>545</v>
      </c>
      <c r="M12259" s="55" t="s">
        <v>782</v>
      </c>
      <c r="N12259" s="55" t="s">
        <v>345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10</v>
      </c>
      <c r="V12259" s="55" t="s">
        <v>447</v>
      </c>
      <c r="W12259" s="55" t="s">
        <v>345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3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442</v>
      </c>
      <c r="H12260" s="55" t="s">
        <v>11162</v>
      </c>
      <c r="I12260" s="55" t="s">
        <v>25889</v>
      </c>
      <c r="J12260" s="54">
        <v>61944</v>
      </c>
      <c r="K12260" s="55" t="s">
        <v>2072</v>
      </c>
      <c r="L12260" s="55" t="s">
        <v>545</v>
      </c>
      <c r="M12260" s="55" t="s">
        <v>782</v>
      </c>
      <c r="N12260" s="55" t="s">
        <v>345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10</v>
      </c>
      <c r="V12260" s="55" t="s">
        <v>457</v>
      </c>
      <c r="W12260" s="55" t="s">
        <v>345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3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442</v>
      </c>
      <c r="H12261" s="55" t="s">
        <v>11163</v>
      </c>
      <c r="I12261" s="55" t="s">
        <v>25889</v>
      </c>
      <c r="J12261" s="54">
        <v>61944</v>
      </c>
      <c r="K12261" s="55" t="s">
        <v>2072</v>
      </c>
      <c r="L12261" s="55" t="s">
        <v>545</v>
      </c>
      <c r="M12261" s="55" t="s">
        <v>782</v>
      </c>
      <c r="N12261" s="55" t="s">
        <v>345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10</v>
      </c>
      <c r="V12261" s="55" t="s">
        <v>457</v>
      </c>
      <c r="W12261" s="55" t="s">
        <v>345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3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442</v>
      </c>
      <c r="H12262" s="55" t="s">
        <v>11164</v>
      </c>
      <c r="I12262" s="55" t="s">
        <v>25889</v>
      </c>
      <c r="J12262" s="54">
        <v>61944</v>
      </c>
      <c r="K12262" s="55" t="s">
        <v>933</v>
      </c>
      <c r="L12262" s="55" t="s">
        <v>921</v>
      </c>
      <c r="M12262" s="55" t="s">
        <v>546</v>
      </c>
      <c r="N12262" s="55" t="s">
        <v>345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22</v>
      </c>
      <c r="V12262" s="55" t="s">
        <v>447</v>
      </c>
      <c r="W12262" s="55" t="s">
        <v>345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3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442</v>
      </c>
      <c r="H12263" s="55" t="s">
        <v>11165</v>
      </c>
      <c r="I12263" s="55" t="s">
        <v>25889</v>
      </c>
      <c r="J12263" s="54">
        <v>61944</v>
      </c>
      <c r="K12263" s="55" t="s">
        <v>933</v>
      </c>
      <c r="L12263" s="55" t="s">
        <v>921</v>
      </c>
      <c r="M12263" s="55" t="s">
        <v>546</v>
      </c>
      <c r="N12263" s="55" t="s">
        <v>345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22</v>
      </c>
      <c r="V12263" s="55" t="s">
        <v>447</v>
      </c>
      <c r="W12263" s="55" t="s">
        <v>345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3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442</v>
      </c>
      <c r="H12264" s="55" t="s">
        <v>11166</v>
      </c>
      <c r="I12264" s="55" t="s">
        <v>25889</v>
      </c>
      <c r="J12264" s="54">
        <v>61944</v>
      </c>
      <c r="K12264" s="55" t="s">
        <v>2072</v>
      </c>
      <c r="L12264" s="55" t="s">
        <v>545</v>
      </c>
      <c r="M12264" s="55" t="s">
        <v>782</v>
      </c>
      <c r="N12264" s="55" t="s">
        <v>345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10</v>
      </c>
      <c r="V12264" s="55" t="s">
        <v>447</v>
      </c>
      <c r="W12264" s="55" t="s">
        <v>345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3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442</v>
      </c>
      <c r="H12265" s="55" t="s">
        <v>11167</v>
      </c>
      <c r="I12265" s="55" t="s">
        <v>25889</v>
      </c>
      <c r="J12265" s="54">
        <v>61944</v>
      </c>
      <c r="K12265" s="55" t="s">
        <v>2072</v>
      </c>
      <c r="L12265" s="55" t="s">
        <v>545</v>
      </c>
      <c r="M12265" s="55" t="s">
        <v>782</v>
      </c>
      <c r="N12265" s="55" t="s">
        <v>345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10</v>
      </c>
      <c r="V12265" s="55" t="s">
        <v>447</v>
      </c>
      <c r="W12265" s="55" t="s">
        <v>345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3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442</v>
      </c>
      <c r="H12266" s="55" t="s">
        <v>11168</v>
      </c>
      <c r="I12266" s="55" t="s">
        <v>25889</v>
      </c>
      <c r="J12266" s="54">
        <v>61944</v>
      </c>
      <c r="K12266" s="55" t="s">
        <v>2072</v>
      </c>
      <c r="L12266" s="55" t="s">
        <v>545</v>
      </c>
      <c r="M12266" s="55" t="s">
        <v>782</v>
      </c>
      <c r="N12266" s="55" t="s">
        <v>345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10</v>
      </c>
      <c r="V12266" s="55" t="s">
        <v>457</v>
      </c>
      <c r="W12266" s="55" t="s">
        <v>345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3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442</v>
      </c>
      <c r="H12267" s="55" t="s">
        <v>11169</v>
      </c>
      <c r="I12267" s="55" t="s">
        <v>25889</v>
      </c>
      <c r="J12267" s="54">
        <v>61944</v>
      </c>
      <c r="K12267" s="55" t="s">
        <v>983</v>
      </c>
      <c r="L12267" s="55" t="s">
        <v>592</v>
      </c>
      <c r="M12267" s="55" t="s">
        <v>782</v>
      </c>
      <c r="N12267" s="55" t="s">
        <v>345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10</v>
      </c>
      <c r="V12267" s="55" t="s">
        <v>457</v>
      </c>
      <c r="W12267" s="55" t="s">
        <v>345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3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442</v>
      </c>
      <c r="H12268" s="55" t="s">
        <v>11170</v>
      </c>
      <c r="I12268" s="55" t="s">
        <v>25889</v>
      </c>
      <c r="J12268" s="54">
        <v>61944</v>
      </c>
      <c r="K12268" s="55" t="s">
        <v>933</v>
      </c>
      <c r="L12268" s="55" t="s">
        <v>921</v>
      </c>
      <c r="M12268" s="55" t="s">
        <v>546</v>
      </c>
      <c r="N12268" s="55" t="s">
        <v>345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22</v>
      </c>
      <c r="V12268" s="55" t="s">
        <v>447</v>
      </c>
      <c r="W12268" s="55" t="s">
        <v>345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3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442</v>
      </c>
      <c r="H12269" s="55" t="s">
        <v>11171</v>
      </c>
      <c r="I12269" s="55" t="s">
        <v>25889</v>
      </c>
      <c r="J12269" s="54">
        <v>61944</v>
      </c>
      <c r="K12269" s="55" t="s">
        <v>983</v>
      </c>
      <c r="L12269" s="55" t="s">
        <v>592</v>
      </c>
      <c r="M12269" s="55" t="s">
        <v>782</v>
      </c>
      <c r="N12269" s="55" t="s">
        <v>345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10</v>
      </c>
      <c r="V12269" s="55" t="s">
        <v>457</v>
      </c>
      <c r="W12269" s="55" t="s">
        <v>345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3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442</v>
      </c>
      <c r="H12270" s="55" t="s">
        <v>11172</v>
      </c>
      <c r="I12270" s="55" t="s">
        <v>25889</v>
      </c>
      <c r="J12270" s="54">
        <v>61944</v>
      </c>
      <c r="K12270" s="55" t="s">
        <v>933</v>
      </c>
      <c r="L12270" s="55" t="s">
        <v>921</v>
      </c>
      <c r="M12270" s="55" t="s">
        <v>546</v>
      </c>
      <c r="N12270" s="55" t="s">
        <v>345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22</v>
      </c>
      <c r="V12270" s="55" t="s">
        <v>447</v>
      </c>
      <c r="W12270" s="55" t="s">
        <v>345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3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442</v>
      </c>
      <c r="H12271" s="55" t="s">
        <v>11173</v>
      </c>
      <c r="I12271" s="55" t="s">
        <v>25889</v>
      </c>
      <c r="J12271" s="54">
        <v>61944</v>
      </c>
      <c r="K12271" s="55" t="s">
        <v>2072</v>
      </c>
      <c r="L12271" s="55" t="s">
        <v>545</v>
      </c>
      <c r="M12271" s="55" t="s">
        <v>782</v>
      </c>
      <c r="N12271" s="55" t="s">
        <v>345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10</v>
      </c>
      <c r="V12271" s="55" t="s">
        <v>447</v>
      </c>
      <c r="W12271" s="55" t="s">
        <v>345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3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442</v>
      </c>
      <c r="H12272" s="55" t="s">
        <v>11174</v>
      </c>
      <c r="I12272" s="55" t="s">
        <v>25889</v>
      </c>
      <c r="J12272" s="54">
        <v>61944</v>
      </c>
      <c r="K12272" s="55" t="s">
        <v>2072</v>
      </c>
      <c r="L12272" s="55" t="s">
        <v>545</v>
      </c>
      <c r="M12272" s="55" t="s">
        <v>782</v>
      </c>
      <c r="N12272" s="55" t="s">
        <v>345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10</v>
      </c>
      <c r="V12272" s="55" t="s">
        <v>447</v>
      </c>
      <c r="W12272" s="55" t="s">
        <v>345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3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442</v>
      </c>
      <c r="H12273" s="55" t="s">
        <v>11175</v>
      </c>
      <c r="I12273" s="55" t="s">
        <v>9399</v>
      </c>
      <c r="J12273" s="54">
        <v>58871</v>
      </c>
      <c r="K12273" s="55" t="s">
        <v>1014</v>
      </c>
      <c r="L12273" s="55" t="s">
        <v>592</v>
      </c>
      <c r="M12273" s="55" t="s">
        <v>453</v>
      </c>
      <c r="N12273" s="55" t="s">
        <v>345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455</v>
      </c>
      <c r="V12273" s="55" t="s">
        <v>447</v>
      </c>
      <c r="W12273" s="55" t="s">
        <v>345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3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442</v>
      </c>
      <c r="H12274" s="55" t="s">
        <v>11176</v>
      </c>
      <c r="I12274" s="55" t="s">
        <v>11177</v>
      </c>
      <c r="J12274" s="54">
        <v>60444</v>
      </c>
      <c r="K12274" s="55" t="s">
        <v>652</v>
      </c>
      <c r="L12274" s="55" t="s">
        <v>653</v>
      </c>
      <c r="M12274" s="55" t="s">
        <v>782</v>
      </c>
      <c r="N12274" s="55" t="s">
        <v>345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10</v>
      </c>
      <c r="V12274" s="55" t="s">
        <v>447</v>
      </c>
      <c r="W12274" s="55" t="s">
        <v>458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3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442</v>
      </c>
      <c r="H12275" s="55" t="s">
        <v>11178</v>
      </c>
      <c r="I12275" s="55" t="s">
        <v>11178</v>
      </c>
      <c r="J12275" s="54">
        <v>60443</v>
      </c>
      <c r="K12275" s="55" t="s">
        <v>465</v>
      </c>
      <c r="L12275" s="55" t="s">
        <v>466</v>
      </c>
      <c r="M12275" s="55" t="s">
        <v>728</v>
      </c>
      <c r="N12275" s="55" t="s">
        <v>345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29</v>
      </c>
      <c r="V12275" s="55" t="s">
        <v>457</v>
      </c>
      <c r="W12275" s="55" t="s">
        <v>345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3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442</v>
      </c>
      <c r="H12276" s="55" t="s">
        <v>11179</v>
      </c>
      <c r="I12276" s="55" t="s">
        <v>7964</v>
      </c>
      <c r="J12276" s="54">
        <v>61012</v>
      </c>
      <c r="K12276" s="55" t="s">
        <v>41</v>
      </c>
      <c r="L12276" s="55" t="s">
        <v>490</v>
      </c>
      <c r="M12276" s="55" t="s">
        <v>467</v>
      </c>
      <c r="N12276" s="55" t="s">
        <v>345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34</v>
      </c>
      <c r="V12276" s="55" t="s">
        <v>447</v>
      </c>
      <c r="W12276" s="55" t="s">
        <v>345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3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442</v>
      </c>
      <c r="H12277" s="55" t="s">
        <v>11180</v>
      </c>
      <c r="I12277" s="55" t="s">
        <v>7964</v>
      </c>
      <c r="J12277" s="54">
        <v>61012</v>
      </c>
      <c r="K12277" s="55" t="s">
        <v>41</v>
      </c>
      <c r="L12277" s="55" t="s">
        <v>490</v>
      </c>
      <c r="M12277" s="55" t="s">
        <v>467</v>
      </c>
      <c r="N12277" s="55" t="s">
        <v>345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34</v>
      </c>
      <c r="V12277" s="55" t="s">
        <v>447</v>
      </c>
      <c r="W12277" s="55" t="s">
        <v>345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3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442</v>
      </c>
      <c r="H12278" s="55" t="s">
        <v>11181</v>
      </c>
      <c r="I12278" s="55" t="s">
        <v>9324</v>
      </c>
      <c r="J12278" s="54">
        <v>63069</v>
      </c>
      <c r="K12278" s="55" t="s">
        <v>2072</v>
      </c>
      <c r="L12278" s="55" t="s">
        <v>545</v>
      </c>
      <c r="M12278" s="55" t="s">
        <v>782</v>
      </c>
      <c r="N12278" s="55" t="s">
        <v>345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10</v>
      </c>
      <c r="V12278" s="55" t="s">
        <v>447</v>
      </c>
      <c r="W12278" s="55" t="s">
        <v>345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3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442</v>
      </c>
      <c r="H12279" s="55" t="s">
        <v>11182</v>
      </c>
      <c r="I12279" s="55" t="s">
        <v>9324</v>
      </c>
      <c r="J12279" s="54">
        <v>63069</v>
      </c>
      <c r="K12279" s="55" t="s">
        <v>2072</v>
      </c>
      <c r="L12279" s="55" t="s">
        <v>545</v>
      </c>
      <c r="M12279" s="55" t="s">
        <v>782</v>
      </c>
      <c r="N12279" s="55" t="s">
        <v>345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10</v>
      </c>
      <c r="V12279" s="55" t="s">
        <v>447</v>
      </c>
      <c r="W12279" s="55" t="s">
        <v>345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3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442</v>
      </c>
      <c r="H12280" s="55" t="s">
        <v>11183</v>
      </c>
      <c r="I12280" s="55" t="s">
        <v>11183</v>
      </c>
      <c r="J12280" s="54">
        <v>60448</v>
      </c>
      <c r="K12280" s="55" t="s">
        <v>1100</v>
      </c>
      <c r="L12280" s="55" t="s">
        <v>566</v>
      </c>
      <c r="M12280" s="55" t="s">
        <v>467</v>
      </c>
      <c r="N12280" s="55" t="s">
        <v>345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13</v>
      </c>
      <c r="V12280" s="55" t="s">
        <v>457</v>
      </c>
      <c r="W12280" s="55" t="s">
        <v>345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3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442</v>
      </c>
      <c r="H12281" s="55" t="s">
        <v>11184</v>
      </c>
      <c r="I12281" s="55" t="s">
        <v>1471</v>
      </c>
      <c r="J12281" s="54">
        <v>14203</v>
      </c>
      <c r="K12281" s="55" t="s">
        <v>574</v>
      </c>
      <c r="L12281" s="55" t="s">
        <v>485</v>
      </c>
      <c r="M12281" s="55" t="s">
        <v>486</v>
      </c>
      <c r="N12281" s="55" t="s">
        <v>345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15</v>
      </c>
      <c r="V12281" s="55" t="s">
        <v>447</v>
      </c>
      <c r="W12281" s="55" t="s">
        <v>448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3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442</v>
      </c>
      <c r="H12282" s="55" t="s">
        <v>11185</v>
      </c>
      <c r="I12282" s="55" t="s">
        <v>1471</v>
      </c>
      <c r="J12282" s="54">
        <v>14203</v>
      </c>
      <c r="K12282" s="55" t="s">
        <v>574</v>
      </c>
      <c r="L12282" s="55" t="s">
        <v>485</v>
      </c>
      <c r="M12282" s="55" t="s">
        <v>486</v>
      </c>
      <c r="N12282" s="55" t="s">
        <v>345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15</v>
      </c>
      <c r="V12282" s="55" t="s">
        <v>447</v>
      </c>
      <c r="W12282" s="55" t="s">
        <v>448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3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442</v>
      </c>
      <c r="H12283" s="55" t="s">
        <v>11186</v>
      </c>
      <c r="I12283" s="55" t="s">
        <v>25889</v>
      </c>
      <c r="J12283" s="54">
        <v>61944</v>
      </c>
      <c r="K12283" s="55" t="s">
        <v>2072</v>
      </c>
      <c r="L12283" s="55" t="s">
        <v>545</v>
      </c>
      <c r="M12283" s="55" t="s">
        <v>782</v>
      </c>
      <c r="N12283" s="55" t="s">
        <v>345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10</v>
      </c>
      <c r="V12283" s="55" t="s">
        <v>447</v>
      </c>
      <c r="W12283" s="55" t="s">
        <v>345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3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442</v>
      </c>
      <c r="H12284" s="55" t="s">
        <v>11187</v>
      </c>
      <c r="I12284" s="55" t="s">
        <v>7617</v>
      </c>
      <c r="J12284" s="54">
        <v>60281</v>
      </c>
      <c r="K12284" s="55" t="s">
        <v>933</v>
      </c>
      <c r="L12284" s="55" t="s">
        <v>921</v>
      </c>
      <c r="M12284" s="55" t="s">
        <v>546</v>
      </c>
      <c r="N12284" s="55" t="s">
        <v>345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22</v>
      </c>
      <c r="V12284" s="55" t="s">
        <v>447</v>
      </c>
      <c r="W12284" s="55" t="s">
        <v>345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3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442</v>
      </c>
      <c r="H12285" s="55" t="s">
        <v>11188</v>
      </c>
      <c r="I12285" s="55" t="s">
        <v>7617</v>
      </c>
      <c r="J12285" s="54">
        <v>60281</v>
      </c>
      <c r="K12285" s="55" t="s">
        <v>933</v>
      </c>
      <c r="L12285" s="55" t="s">
        <v>921</v>
      </c>
      <c r="M12285" s="55" t="s">
        <v>546</v>
      </c>
      <c r="N12285" s="55" t="s">
        <v>345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22</v>
      </c>
      <c r="V12285" s="55" t="s">
        <v>447</v>
      </c>
      <c r="W12285" s="55" t="s">
        <v>345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3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442</v>
      </c>
      <c r="H12286" s="55" t="s">
        <v>11189</v>
      </c>
      <c r="I12286" s="55" t="s">
        <v>7617</v>
      </c>
      <c r="J12286" s="54">
        <v>60281</v>
      </c>
      <c r="K12286" s="55" t="s">
        <v>2072</v>
      </c>
      <c r="L12286" s="55" t="s">
        <v>545</v>
      </c>
      <c r="M12286" s="55" t="s">
        <v>782</v>
      </c>
      <c r="N12286" s="55" t="s">
        <v>345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10</v>
      </c>
      <c r="V12286" s="55" t="s">
        <v>447</v>
      </c>
      <c r="W12286" s="55" t="s">
        <v>345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3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442</v>
      </c>
      <c r="H12287" s="55" t="s">
        <v>11190</v>
      </c>
      <c r="I12287" s="55" t="s">
        <v>7617</v>
      </c>
      <c r="J12287" s="54">
        <v>60281</v>
      </c>
      <c r="K12287" s="55" t="s">
        <v>933</v>
      </c>
      <c r="L12287" s="55" t="s">
        <v>921</v>
      </c>
      <c r="M12287" s="55" t="s">
        <v>546</v>
      </c>
      <c r="N12287" s="55" t="s">
        <v>345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22</v>
      </c>
      <c r="V12287" s="55" t="s">
        <v>447</v>
      </c>
      <c r="W12287" s="55" t="s">
        <v>345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3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442</v>
      </c>
      <c r="H12288" s="55" t="s">
        <v>11191</v>
      </c>
      <c r="I12288" s="55" t="s">
        <v>7617</v>
      </c>
      <c r="J12288" s="54">
        <v>60281</v>
      </c>
      <c r="K12288" s="55" t="s">
        <v>933</v>
      </c>
      <c r="L12288" s="55" t="s">
        <v>921</v>
      </c>
      <c r="M12288" s="55" t="s">
        <v>546</v>
      </c>
      <c r="N12288" s="55" t="s">
        <v>345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22</v>
      </c>
      <c r="V12288" s="55" t="s">
        <v>447</v>
      </c>
      <c r="W12288" s="55" t="s">
        <v>345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3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442</v>
      </c>
      <c r="H12289" s="55" t="s">
        <v>11192</v>
      </c>
      <c r="I12289" s="55" t="s">
        <v>8082</v>
      </c>
      <c r="J12289" s="54">
        <v>56997</v>
      </c>
      <c r="K12289" s="55" t="s">
        <v>2072</v>
      </c>
      <c r="L12289" s="55" t="s">
        <v>545</v>
      </c>
      <c r="M12289" s="55" t="s">
        <v>782</v>
      </c>
      <c r="N12289" s="55" t="s">
        <v>345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10</v>
      </c>
      <c r="V12289" s="55" t="s">
        <v>447</v>
      </c>
      <c r="W12289" s="55" t="s">
        <v>345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3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442</v>
      </c>
      <c r="H12290" s="55" t="s">
        <v>11193</v>
      </c>
      <c r="I12290" s="55" t="s">
        <v>11194</v>
      </c>
      <c r="J12290" s="54">
        <v>61198</v>
      </c>
      <c r="K12290" s="55" t="s">
        <v>41</v>
      </c>
      <c r="L12290" s="55" t="s">
        <v>490</v>
      </c>
      <c r="M12290" s="55" t="s">
        <v>467</v>
      </c>
      <c r="N12290" s="55" t="s">
        <v>345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491</v>
      </c>
      <c r="V12290" s="55" t="s">
        <v>447</v>
      </c>
      <c r="W12290" s="55" t="s">
        <v>571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3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442</v>
      </c>
      <c r="H12291" s="55" t="s">
        <v>11195</v>
      </c>
      <c r="I12291" s="55" t="s">
        <v>11195</v>
      </c>
      <c r="J12291" s="54">
        <v>60451</v>
      </c>
      <c r="K12291" s="55" t="s">
        <v>1243</v>
      </c>
      <c r="L12291" s="55" t="s">
        <v>592</v>
      </c>
      <c r="M12291" s="55" t="s">
        <v>453</v>
      </c>
      <c r="N12291" s="55" t="s">
        <v>345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39</v>
      </c>
      <c r="V12291" s="55" t="s">
        <v>447</v>
      </c>
      <c r="W12291" s="55" t="s">
        <v>345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3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442</v>
      </c>
      <c r="H12292" s="55" t="s">
        <v>11196</v>
      </c>
      <c r="I12292" s="55" t="s">
        <v>9324</v>
      </c>
      <c r="J12292" s="54">
        <v>63069</v>
      </c>
      <c r="K12292" s="55" t="s">
        <v>2072</v>
      </c>
      <c r="L12292" s="55" t="s">
        <v>545</v>
      </c>
      <c r="M12292" s="55" t="s">
        <v>782</v>
      </c>
      <c r="N12292" s="55" t="s">
        <v>345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10</v>
      </c>
      <c r="V12292" s="55" t="s">
        <v>447</v>
      </c>
      <c r="W12292" s="55" t="s">
        <v>345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3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442</v>
      </c>
      <c r="H12293" s="55" t="s">
        <v>11197</v>
      </c>
      <c r="I12293" s="55" t="s">
        <v>25889</v>
      </c>
      <c r="J12293" s="54">
        <v>61944</v>
      </c>
      <c r="K12293" s="55" t="s">
        <v>2072</v>
      </c>
      <c r="L12293" s="55" t="s">
        <v>545</v>
      </c>
      <c r="M12293" s="55" t="s">
        <v>782</v>
      </c>
      <c r="N12293" s="55" t="s">
        <v>345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10</v>
      </c>
      <c r="V12293" s="55" t="s">
        <v>447</v>
      </c>
      <c r="W12293" s="55" t="s">
        <v>345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3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442</v>
      </c>
      <c r="H12294" s="55" t="s">
        <v>11198</v>
      </c>
      <c r="I12294" s="55" t="s">
        <v>11198</v>
      </c>
      <c r="J12294" s="54">
        <v>60452</v>
      </c>
      <c r="K12294" s="55" t="s">
        <v>857</v>
      </c>
      <c r="L12294" s="55" t="s">
        <v>566</v>
      </c>
      <c r="M12294" s="55" t="s">
        <v>467</v>
      </c>
      <c r="N12294" s="55" t="s">
        <v>345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858</v>
      </c>
      <c r="V12294" s="55" t="s">
        <v>447</v>
      </c>
      <c r="W12294" s="55" t="s">
        <v>345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3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442</v>
      </c>
      <c r="H12295" s="55" t="s">
        <v>11199</v>
      </c>
      <c r="I12295" s="55" t="s">
        <v>25889</v>
      </c>
      <c r="J12295" s="54">
        <v>61944</v>
      </c>
      <c r="K12295" s="55" t="s">
        <v>2072</v>
      </c>
      <c r="L12295" s="55" t="s">
        <v>545</v>
      </c>
      <c r="M12295" s="55" t="s">
        <v>782</v>
      </c>
      <c r="N12295" s="55" t="s">
        <v>345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10</v>
      </c>
      <c r="V12295" s="55" t="s">
        <v>447</v>
      </c>
      <c r="W12295" s="55" t="s">
        <v>345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3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442</v>
      </c>
      <c r="H12296" s="55" t="s">
        <v>11200</v>
      </c>
      <c r="I12296" s="55" t="s">
        <v>25889</v>
      </c>
      <c r="J12296" s="54">
        <v>61944</v>
      </c>
      <c r="K12296" s="55" t="s">
        <v>2072</v>
      </c>
      <c r="L12296" s="55" t="s">
        <v>545</v>
      </c>
      <c r="M12296" s="55" t="s">
        <v>782</v>
      </c>
      <c r="N12296" s="55" t="s">
        <v>345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10</v>
      </c>
      <c r="V12296" s="55" t="s">
        <v>447</v>
      </c>
      <c r="W12296" s="55" t="s">
        <v>345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3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442</v>
      </c>
      <c r="H12297" s="55" t="s">
        <v>11201</v>
      </c>
      <c r="I12297" s="55" t="s">
        <v>564</v>
      </c>
      <c r="J12297" s="54">
        <v>16572</v>
      </c>
      <c r="K12297" s="55" t="s">
        <v>565</v>
      </c>
      <c r="L12297" s="55" t="s">
        <v>566</v>
      </c>
      <c r="M12297" s="55" t="s">
        <v>467</v>
      </c>
      <c r="N12297" s="55" t="s">
        <v>345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567</v>
      </c>
      <c r="V12297" s="55" t="s">
        <v>457</v>
      </c>
      <c r="W12297" s="55" t="s">
        <v>458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3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442</v>
      </c>
      <c r="H12298" s="55" t="s">
        <v>11201</v>
      </c>
      <c r="I12298" s="55" t="s">
        <v>564</v>
      </c>
      <c r="J12298" s="54">
        <v>16572</v>
      </c>
      <c r="K12298" s="55" t="s">
        <v>565</v>
      </c>
      <c r="L12298" s="55" t="s">
        <v>566</v>
      </c>
      <c r="M12298" s="55" t="s">
        <v>467</v>
      </c>
      <c r="N12298" s="55" t="s">
        <v>345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567</v>
      </c>
      <c r="V12298" s="55" t="s">
        <v>457</v>
      </c>
      <c r="W12298" s="55" t="s">
        <v>458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3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442</v>
      </c>
      <c r="H12299" s="55" t="s">
        <v>11202</v>
      </c>
      <c r="I12299" s="55" t="s">
        <v>25889</v>
      </c>
      <c r="J12299" s="54">
        <v>61944</v>
      </c>
      <c r="K12299" s="55" t="s">
        <v>2072</v>
      </c>
      <c r="L12299" s="55" t="s">
        <v>545</v>
      </c>
      <c r="M12299" s="55" t="s">
        <v>782</v>
      </c>
      <c r="N12299" s="55" t="s">
        <v>345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10</v>
      </c>
      <c r="V12299" s="55" t="s">
        <v>447</v>
      </c>
      <c r="W12299" s="55" t="s">
        <v>345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3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442</v>
      </c>
      <c r="H12300" s="55" t="s">
        <v>11203</v>
      </c>
      <c r="I12300" s="55" t="s">
        <v>25889</v>
      </c>
      <c r="J12300" s="54">
        <v>61944</v>
      </c>
      <c r="K12300" s="55" t="s">
        <v>2072</v>
      </c>
      <c r="L12300" s="55" t="s">
        <v>545</v>
      </c>
      <c r="M12300" s="55" t="s">
        <v>782</v>
      </c>
      <c r="N12300" s="55" t="s">
        <v>345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10</v>
      </c>
      <c r="V12300" s="55" t="s">
        <v>447</v>
      </c>
      <c r="W12300" s="55" t="s">
        <v>345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3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442</v>
      </c>
      <c r="H12301" s="55" t="s">
        <v>11204</v>
      </c>
      <c r="I12301" s="55" t="s">
        <v>25889</v>
      </c>
      <c r="J12301" s="54">
        <v>61944</v>
      </c>
      <c r="K12301" s="55" t="s">
        <v>2072</v>
      </c>
      <c r="L12301" s="55" t="s">
        <v>545</v>
      </c>
      <c r="M12301" s="55" t="s">
        <v>782</v>
      </c>
      <c r="N12301" s="55" t="s">
        <v>345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10</v>
      </c>
      <c r="V12301" s="55" t="s">
        <v>447</v>
      </c>
      <c r="W12301" s="55" t="s">
        <v>345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3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442</v>
      </c>
      <c r="H12302" s="55" t="s">
        <v>11205</v>
      </c>
      <c r="I12302" s="55" t="s">
        <v>11206</v>
      </c>
      <c r="J12302" s="54">
        <v>60400</v>
      </c>
      <c r="K12302" s="55" t="s">
        <v>465</v>
      </c>
      <c r="L12302" s="55" t="s">
        <v>466</v>
      </c>
      <c r="M12302" s="55" t="s">
        <v>728</v>
      </c>
      <c r="N12302" s="55" t="s">
        <v>345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29</v>
      </c>
      <c r="V12302" s="55" t="s">
        <v>447</v>
      </c>
      <c r="W12302" s="55" t="s">
        <v>345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3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442</v>
      </c>
      <c r="H12303" s="55" t="s">
        <v>11207</v>
      </c>
      <c r="I12303" s="55" t="s">
        <v>25889</v>
      </c>
      <c r="J12303" s="54">
        <v>61944</v>
      </c>
      <c r="K12303" s="55" t="s">
        <v>933</v>
      </c>
      <c r="L12303" s="55" t="s">
        <v>921</v>
      </c>
      <c r="M12303" s="55" t="s">
        <v>546</v>
      </c>
      <c r="N12303" s="55" t="s">
        <v>345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22</v>
      </c>
      <c r="V12303" s="55" t="s">
        <v>447</v>
      </c>
      <c r="W12303" s="55" t="s">
        <v>345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3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442</v>
      </c>
      <c r="H12304" s="55" t="s">
        <v>11208</v>
      </c>
      <c r="I12304" s="55" t="s">
        <v>11208</v>
      </c>
      <c r="J12304" s="54">
        <v>60462</v>
      </c>
      <c r="K12304" s="55" t="s">
        <v>2072</v>
      </c>
      <c r="L12304" s="55" t="s">
        <v>545</v>
      </c>
      <c r="M12304" s="55" t="s">
        <v>782</v>
      </c>
      <c r="N12304" s="55" t="s">
        <v>345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10</v>
      </c>
      <c r="V12304" s="55" t="s">
        <v>447</v>
      </c>
      <c r="W12304" s="55" t="s">
        <v>345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3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442</v>
      </c>
      <c r="H12305" s="55" t="s">
        <v>11209</v>
      </c>
      <c r="I12305" s="55" t="s">
        <v>25889</v>
      </c>
      <c r="J12305" s="54">
        <v>61944</v>
      </c>
      <c r="K12305" s="55" t="s">
        <v>41</v>
      </c>
      <c r="L12305" s="55" t="s">
        <v>490</v>
      </c>
      <c r="M12305" s="55" t="s">
        <v>467</v>
      </c>
      <c r="N12305" s="55" t="s">
        <v>345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491</v>
      </c>
      <c r="V12305" s="55" t="s">
        <v>457</v>
      </c>
      <c r="W12305" s="55" t="s">
        <v>345</v>
      </c>
      <c r="X12305" s="56" t="s">
        <v>442</v>
      </c>
      <c r="Y12305" s="56" t="s">
        <v>442</v>
      </c>
      <c r="Z12305" s="56" t="s">
        <v>442</v>
      </c>
      <c r="AA12305" s="56" t="s">
        <v>442</v>
      </c>
      <c r="AB12305" s="56" t="s">
        <v>442</v>
      </c>
      <c r="AC12305" s="56" t="s">
        <v>442</v>
      </c>
      <c r="AD12305" s="56" t="s">
        <v>442</v>
      </c>
      <c r="AE12305" s="56" t="s">
        <v>442</v>
      </c>
      <c r="AF12305" s="56" t="s">
        <v>442</v>
      </c>
      <c r="AG12305" s="56" t="s">
        <v>442</v>
      </c>
      <c r="AH12305" s="56" t="s">
        <v>442</v>
      </c>
      <c r="AI12305" s="56">
        <v>0</v>
      </c>
      <c r="AJ12305" s="56" t="s">
        <v>442</v>
      </c>
      <c r="AK12305" s="56" t="s">
        <v>442</v>
      </c>
      <c r="AL12305" s="56" t="s">
        <v>442</v>
      </c>
      <c r="AM12305" s="56" t="s">
        <v>442</v>
      </c>
      <c r="AN12305" s="56" t="s">
        <v>442</v>
      </c>
      <c r="AO12305" s="56" t="s">
        <v>442</v>
      </c>
      <c r="AP12305" s="56" t="s">
        <v>442</v>
      </c>
      <c r="AQ12305" s="56" t="s">
        <v>442</v>
      </c>
      <c r="AR12305" s="56" t="s">
        <v>442</v>
      </c>
      <c r="AS12305" s="56" t="s">
        <v>442</v>
      </c>
      <c r="AT12305" s="56" t="s">
        <v>442</v>
      </c>
      <c r="AU12305" s="56">
        <v>0</v>
      </c>
      <c r="AV12305" s="57" t="s">
        <v>442</v>
      </c>
      <c r="AW12305" s="57" t="s">
        <v>442</v>
      </c>
      <c r="AX12305" s="57" t="s">
        <v>442</v>
      </c>
      <c r="AY12305" s="57" t="s">
        <v>442</v>
      </c>
      <c r="AZ12305" s="57" t="s">
        <v>442</v>
      </c>
      <c r="BA12305" s="57" t="s">
        <v>442</v>
      </c>
      <c r="BB12305" s="57" t="s">
        <v>442</v>
      </c>
      <c r="BC12305" s="57" t="s">
        <v>442</v>
      </c>
      <c r="BD12305" s="57" t="s">
        <v>442</v>
      </c>
      <c r="BE12305" s="57" t="s">
        <v>442</v>
      </c>
      <c r="BF12305" s="57" t="s">
        <v>442</v>
      </c>
      <c r="BG12305" s="57">
        <v>0</v>
      </c>
      <c r="BH12305" s="56" t="s">
        <v>442</v>
      </c>
      <c r="BI12305" s="56" t="s">
        <v>442</v>
      </c>
      <c r="BJ12305" s="56" t="s">
        <v>442</v>
      </c>
      <c r="BK12305" s="56" t="s">
        <v>442</v>
      </c>
      <c r="BL12305" s="56" t="s">
        <v>442</v>
      </c>
      <c r="BM12305" s="56" t="s">
        <v>442</v>
      </c>
      <c r="BN12305" s="56" t="s">
        <v>442</v>
      </c>
      <c r="BO12305" s="56" t="s">
        <v>442</v>
      </c>
      <c r="BP12305" s="56" t="s">
        <v>442</v>
      </c>
      <c r="BQ12305" s="56" t="s">
        <v>442</v>
      </c>
      <c r="BR12305" s="56" t="s">
        <v>442</v>
      </c>
      <c r="BS12305" s="56">
        <v>125307</v>
      </c>
      <c r="BT12305" s="56" t="s">
        <v>442</v>
      </c>
      <c r="BU12305" s="56" t="s">
        <v>442</v>
      </c>
      <c r="BV12305" s="56" t="s">
        <v>442</v>
      </c>
      <c r="BW12305" s="56" t="s">
        <v>442</v>
      </c>
      <c r="BX12305" s="56" t="s">
        <v>442</v>
      </c>
      <c r="BY12305" s="56" t="s">
        <v>442</v>
      </c>
      <c r="BZ12305" s="56" t="s">
        <v>442</v>
      </c>
      <c r="CA12305" s="56" t="s">
        <v>442</v>
      </c>
      <c r="CB12305" s="56" t="s">
        <v>442</v>
      </c>
      <c r="CC12305" s="56" t="s">
        <v>442</v>
      </c>
      <c r="CD12305" s="56" t="s">
        <v>442</v>
      </c>
      <c r="CE12305" s="56">
        <v>125307</v>
      </c>
      <c r="CF12305" s="56" t="s">
        <v>442</v>
      </c>
      <c r="CG12305" s="56" t="s">
        <v>442</v>
      </c>
      <c r="CH12305" s="56" t="s">
        <v>442</v>
      </c>
      <c r="CI12305" s="56" t="s">
        <v>442</v>
      </c>
      <c r="CJ12305" s="56" t="s">
        <v>442</v>
      </c>
      <c r="CK12305" s="56" t="s">
        <v>442</v>
      </c>
      <c r="CL12305" s="56" t="s">
        <v>442</v>
      </c>
      <c r="CM12305" s="56" t="s">
        <v>442</v>
      </c>
      <c r="CN12305" s="56" t="s">
        <v>442</v>
      </c>
      <c r="CO12305" s="56" t="s">
        <v>442</v>
      </c>
      <c r="CP12305" s="56" t="s">
        <v>442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3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442</v>
      </c>
      <c r="H12306" s="55" t="s">
        <v>11210</v>
      </c>
      <c r="I12306" s="55" t="s">
        <v>11210</v>
      </c>
      <c r="J12306" s="54">
        <v>60464</v>
      </c>
      <c r="K12306" s="55" t="s">
        <v>1243</v>
      </c>
      <c r="L12306" s="55" t="s">
        <v>592</v>
      </c>
      <c r="M12306" s="55" t="s">
        <v>453</v>
      </c>
      <c r="N12306" s="55" t="s">
        <v>345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39</v>
      </c>
      <c r="V12306" s="55" t="s">
        <v>447</v>
      </c>
      <c r="W12306" s="55" t="s">
        <v>345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3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442</v>
      </c>
      <c r="H12307" s="55" t="s">
        <v>11211</v>
      </c>
      <c r="I12307" s="55" t="s">
        <v>11211</v>
      </c>
      <c r="J12307" s="54">
        <v>60465</v>
      </c>
      <c r="K12307" s="55" t="s">
        <v>1243</v>
      </c>
      <c r="L12307" s="55" t="s">
        <v>592</v>
      </c>
      <c r="M12307" s="55" t="s">
        <v>453</v>
      </c>
      <c r="N12307" s="55" t="s">
        <v>345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39</v>
      </c>
      <c r="V12307" s="55" t="s">
        <v>447</v>
      </c>
      <c r="W12307" s="55" t="s">
        <v>345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3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442</v>
      </c>
      <c r="H12308" s="55" t="s">
        <v>11212</v>
      </c>
      <c r="I12308" s="55" t="s">
        <v>11213</v>
      </c>
      <c r="J12308" s="54">
        <v>60467</v>
      </c>
      <c r="K12308" s="55" t="s">
        <v>2072</v>
      </c>
      <c r="L12308" s="55" t="s">
        <v>545</v>
      </c>
      <c r="M12308" s="55" t="s">
        <v>782</v>
      </c>
      <c r="N12308" s="55" t="s">
        <v>345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10</v>
      </c>
      <c r="V12308" s="55" t="s">
        <v>447</v>
      </c>
      <c r="W12308" s="55" t="s">
        <v>345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3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442</v>
      </c>
      <c r="H12309" s="55" t="s">
        <v>11214</v>
      </c>
      <c r="I12309" s="55" t="s">
        <v>8966</v>
      </c>
      <c r="J12309" s="54">
        <v>61060</v>
      </c>
      <c r="K12309" s="55" t="s">
        <v>1243</v>
      </c>
      <c r="L12309" s="55" t="s">
        <v>592</v>
      </c>
      <c r="M12309" s="55" t="s">
        <v>453</v>
      </c>
      <c r="N12309" s="55" t="s">
        <v>345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10</v>
      </c>
      <c r="V12309" s="55" t="s">
        <v>447</v>
      </c>
      <c r="W12309" s="55" t="s">
        <v>345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3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442</v>
      </c>
      <c r="H12310" s="55" t="s">
        <v>11215</v>
      </c>
      <c r="I12310" s="55" t="s">
        <v>8966</v>
      </c>
      <c r="J12310" s="54">
        <v>61060</v>
      </c>
      <c r="K12310" s="55" t="s">
        <v>1243</v>
      </c>
      <c r="L12310" s="55" t="s">
        <v>592</v>
      </c>
      <c r="M12310" s="55" t="s">
        <v>453</v>
      </c>
      <c r="N12310" s="55" t="s">
        <v>345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10</v>
      </c>
      <c r="V12310" s="55" t="s">
        <v>447</v>
      </c>
      <c r="W12310" s="55" t="s">
        <v>345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3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442</v>
      </c>
      <c r="H12311" s="55" t="s">
        <v>11216</v>
      </c>
      <c r="I12311" s="55" t="s">
        <v>9203</v>
      </c>
      <c r="J12311" s="54">
        <v>59462</v>
      </c>
      <c r="K12311" s="55" t="s">
        <v>1243</v>
      </c>
      <c r="L12311" s="55" t="s">
        <v>592</v>
      </c>
      <c r="M12311" s="55" t="s">
        <v>453</v>
      </c>
      <c r="N12311" s="55" t="s">
        <v>345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39</v>
      </c>
      <c r="V12311" s="55" t="s">
        <v>447</v>
      </c>
      <c r="W12311" s="55" t="s">
        <v>345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3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442</v>
      </c>
      <c r="H12312" s="55" t="s">
        <v>11217</v>
      </c>
      <c r="I12312" s="55" t="s">
        <v>11217</v>
      </c>
      <c r="J12312" s="54">
        <v>60472</v>
      </c>
      <c r="K12312" s="55" t="s">
        <v>611</v>
      </c>
      <c r="L12312" s="55" t="s">
        <v>566</v>
      </c>
      <c r="M12312" s="55" t="s">
        <v>467</v>
      </c>
      <c r="N12312" s="55" t="s">
        <v>345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047</v>
      </c>
      <c r="V12312" s="55" t="s">
        <v>457</v>
      </c>
      <c r="W12312" s="55" t="s">
        <v>345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3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442</v>
      </c>
      <c r="H12313" s="55" t="s">
        <v>11217</v>
      </c>
      <c r="I12313" s="55" t="s">
        <v>11217</v>
      </c>
      <c r="J12313" s="54">
        <v>60472</v>
      </c>
      <c r="K12313" s="55" t="s">
        <v>611</v>
      </c>
      <c r="L12313" s="55" t="s">
        <v>566</v>
      </c>
      <c r="M12313" s="55" t="s">
        <v>467</v>
      </c>
      <c r="N12313" s="55" t="s">
        <v>345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047</v>
      </c>
      <c r="V12313" s="55" t="s">
        <v>457</v>
      </c>
      <c r="W12313" s="55" t="s">
        <v>345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3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442</v>
      </c>
      <c r="H12314" s="55" t="s">
        <v>11218</v>
      </c>
      <c r="I12314" s="55" t="s">
        <v>11218</v>
      </c>
      <c r="J12314" s="54">
        <v>60454</v>
      </c>
      <c r="K12314" s="55" t="s">
        <v>1243</v>
      </c>
      <c r="L12314" s="55" t="s">
        <v>592</v>
      </c>
      <c r="M12314" s="55" t="s">
        <v>453</v>
      </c>
      <c r="N12314" s="55" t="s">
        <v>345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10</v>
      </c>
      <c r="V12314" s="55" t="s">
        <v>447</v>
      </c>
      <c r="W12314" s="55" t="s">
        <v>345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3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442</v>
      </c>
      <c r="H12315" s="55" t="s">
        <v>11219</v>
      </c>
      <c r="I12315" s="55" t="s">
        <v>1001</v>
      </c>
      <c r="J12315" s="54">
        <v>6455</v>
      </c>
      <c r="K12315" s="55" t="s">
        <v>595</v>
      </c>
      <c r="L12315" s="55" t="s">
        <v>592</v>
      </c>
      <c r="M12315" s="55" t="s">
        <v>453</v>
      </c>
      <c r="N12315" s="55" t="s">
        <v>345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02</v>
      </c>
      <c r="V12315" s="55" t="s">
        <v>447</v>
      </c>
      <c r="W12315" s="55" t="s">
        <v>345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3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442</v>
      </c>
      <c r="H12316" s="55" t="s">
        <v>11220</v>
      </c>
      <c r="I12316" s="55" t="s">
        <v>11221</v>
      </c>
      <c r="J12316" s="54">
        <v>60476</v>
      </c>
      <c r="K12316" s="55" t="s">
        <v>465</v>
      </c>
      <c r="L12316" s="55" t="s">
        <v>466</v>
      </c>
      <c r="M12316" s="55" t="s">
        <v>728</v>
      </c>
      <c r="N12316" s="55" t="s">
        <v>345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29</v>
      </c>
      <c r="V12316" s="55" t="s">
        <v>457</v>
      </c>
      <c r="W12316" s="55" t="s">
        <v>345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3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442</v>
      </c>
      <c r="H12317" s="55" t="s">
        <v>11222</v>
      </c>
      <c r="I12317" s="55" t="s">
        <v>11222</v>
      </c>
      <c r="J12317" s="54">
        <v>60455</v>
      </c>
      <c r="K12317" s="55" t="s">
        <v>41</v>
      </c>
      <c r="L12317" s="55" t="s">
        <v>490</v>
      </c>
      <c r="M12317" s="55" t="s">
        <v>467</v>
      </c>
      <c r="N12317" s="55" t="s">
        <v>345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491</v>
      </c>
      <c r="V12317" s="55" t="s">
        <v>447</v>
      </c>
      <c r="W12317" s="55" t="s">
        <v>345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3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442</v>
      </c>
      <c r="H12318" s="55" t="s">
        <v>11223</v>
      </c>
      <c r="I12318" s="55" t="s">
        <v>617</v>
      </c>
      <c r="J12318" s="54">
        <v>796</v>
      </c>
      <c r="K12318" s="55" t="s">
        <v>41</v>
      </c>
      <c r="L12318" s="55" t="s">
        <v>490</v>
      </c>
      <c r="M12318" s="55" t="s">
        <v>467</v>
      </c>
      <c r="N12318" s="55" t="s">
        <v>345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491</v>
      </c>
      <c r="V12318" s="55" t="s">
        <v>447</v>
      </c>
      <c r="W12318" s="55" t="s">
        <v>345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3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442</v>
      </c>
      <c r="H12319" s="55" t="s">
        <v>11224</v>
      </c>
      <c r="I12319" s="55" t="s">
        <v>11224</v>
      </c>
      <c r="J12319" s="54">
        <v>56996</v>
      </c>
      <c r="K12319" s="55" t="s">
        <v>611</v>
      </c>
      <c r="L12319" s="55" t="s">
        <v>566</v>
      </c>
      <c r="M12319" s="55" t="s">
        <v>467</v>
      </c>
      <c r="N12319" s="55" t="s">
        <v>345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589</v>
      </c>
      <c r="U12319" s="55" t="s">
        <v>2047</v>
      </c>
      <c r="V12319" s="55" t="s">
        <v>447</v>
      </c>
      <c r="W12319" s="55" t="s">
        <v>458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3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442</v>
      </c>
      <c r="H12320" s="55" t="s">
        <v>11225</v>
      </c>
      <c r="I12320" s="55" t="s">
        <v>7976</v>
      </c>
      <c r="J12320" s="54">
        <v>63249</v>
      </c>
      <c r="K12320" s="55" t="s">
        <v>484</v>
      </c>
      <c r="L12320" s="55" t="s">
        <v>485</v>
      </c>
      <c r="M12320" s="55" t="s">
        <v>486</v>
      </c>
      <c r="N12320" s="55" t="s">
        <v>345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487</v>
      </c>
      <c r="V12320" s="55" t="s">
        <v>447</v>
      </c>
      <c r="W12320" s="55" t="s">
        <v>345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3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442</v>
      </c>
      <c r="H12321" s="55" t="s">
        <v>11226</v>
      </c>
      <c r="I12321" s="55" t="s">
        <v>7976</v>
      </c>
      <c r="J12321" s="54">
        <v>63249</v>
      </c>
      <c r="K12321" s="55" t="s">
        <v>484</v>
      </c>
      <c r="L12321" s="55" t="s">
        <v>485</v>
      </c>
      <c r="M12321" s="55" t="s">
        <v>486</v>
      </c>
      <c r="N12321" s="55" t="s">
        <v>345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487</v>
      </c>
      <c r="V12321" s="55" t="s">
        <v>447</v>
      </c>
      <c r="W12321" s="55" t="s">
        <v>345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3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442</v>
      </c>
      <c r="H12322" s="55" t="s">
        <v>11227</v>
      </c>
      <c r="I12322" s="55" t="s">
        <v>11228</v>
      </c>
      <c r="J12322" s="54">
        <v>60481</v>
      </c>
      <c r="K12322" s="55" t="s">
        <v>652</v>
      </c>
      <c r="L12322" s="55" t="s">
        <v>653</v>
      </c>
      <c r="M12322" s="55" t="s">
        <v>782</v>
      </c>
      <c r="N12322" s="55" t="s">
        <v>345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10</v>
      </c>
      <c r="V12322" s="55" t="s">
        <v>447</v>
      </c>
      <c r="W12322" s="55" t="s">
        <v>458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3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442</v>
      </c>
      <c r="H12323" s="55" t="s">
        <v>11229</v>
      </c>
      <c r="I12323" s="55" t="s">
        <v>11230</v>
      </c>
      <c r="J12323" s="54">
        <v>60478</v>
      </c>
      <c r="K12323" s="55" t="s">
        <v>1243</v>
      </c>
      <c r="L12323" s="55" t="s">
        <v>592</v>
      </c>
      <c r="M12323" s="55" t="s">
        <v>453</v>
      </c>
      <c r="N12323" s="55" t="s">
        <v>345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39</v>
      </c>
      <c r="V12323" s="55" t="s">
        <v>447</v>
      </c>
      <c r="W12323" s="55" t="s">
        <v>345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3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442</v>
      </c>
      <c r="H12324" s="55" t="s">
        <v>11231</v>
      </c>
      <c r="I12324" s="55" t="s">
        <v>11231</v>
      </c>
      <c r="J12324" s="54">
        <v>60479</v>
      </c>
      <c r="K12324" s="55" t="s">
        <v>933</v>
      </c>
      <c r="L12324" s="55" t="s">
        <v>921</v>
      </c>
      <c r="M12324" s="55" t="s">
        <v>546</v>
      </c>
      <c r="N12324" s="55" t="s">
        <v>345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22</v>
      </c>
      <c r="V12324" s="55" t="s">
        <v>447</v>
      </c>
      <c r="W12324" s="55" t="s">
        <v>345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3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442</v>
      </c>
      <c r="H12325" s="55" t="s">
        <v>11232</v>
      </c>
      <c r="I12325" s="55" t="s">
        <v>11232</v>
      </c>
      <c r="J12325" s="54">
        <v>60480</v>
      </c>
      <c r="K12325" s="55" t="s">
        <v>1243</v>
      </c>
      <c r="L12325" s="55" t="s">
        <v>592</v>
      </c>
      <c r="M12325" s="55" t="s">
        <v>453</v>
      </c>
      <c r="N12325" s="55" t="s">
        <v>345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39</v>
      </c>
      <c r="V12325" s="55" t="s">
        <v>447</v>
      </c>
      <c r="W12325" s="55" t="s">
        <v>345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3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442</v>
      </c>
      <c r="H12326" s="55" t="s">
        <v>11233</v>
      </c>
      <c r="I12326" s="55" t="s">
        <v>11234</v>
      </c>
      <c r="J12326" s="54">
        <v>60609</v>
      </c>
      <c r="K12326" s="55" t="s">
        <v>857</v>
      </c>
      <c r="L12326" s="55" t="s">
        <v>566</v>
      </c>
      <c r="M12326" s="55" t="s">
        <v>467</v>
      </c>
      <c r="N12326" s="55" t="s">
        <v>345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858</v>
      </c>
      <c r="V12326" s="55" t="s">
        <v>447</v>
      </c>
      <c r="W12326" s="55" t="s">
        <v>345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3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442</v>
      </c>
      <c r="H12327" s="55" t="s">
        <v>11235</v>
      </c>
      <c r="I12327" s="55" t="s">
        <v>25889</v>
      </c>
      <c r="J12327" s="54">
        <v>61944</v>
      </c>
      <c r="K12327" s="55" t="s">
        <v>2072</v>
      </c>
      <c r="L12327" s="55" t="s">
        <v>545</v>
      </c>
      <c r="M12327" s="55" t="s">
        <v>782</v>
      </c>
      <c r="N12327" s="55" t="s">
        <v>345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10</v>
      </c>
      <c r="V12327" s="55" t="s">
        <v>447</v>
      </c>
      <c r="W12327" s="55" t="s">
        <v>345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3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442</v>
      </c>
      <c r="H12328" s="55" t="s">
        <v>11236</v>
      </c>
      <c r="I12328" s="55" t="s">
        <v>11237</v>
      </c>
      <c r="J12328" s="54">
        <v>60960</v>
      </c>
      <c r="K12328" s="55" t="s">
        <v>2072</v>
      </c>
      <c r="L12328" s="55" t="s">
        <v>545</v>
      </c>
      <c r="M12328" s="55" t="s">
        <v>782</v>
      </c>
      <c r="N12328" s="55" t="s">
        <v>345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10</v>
      </c>
      <c r="V12328" s="55" t="s">
        <v>447</v>
      </c>
      <c r="W12328" s="55" t="s">
        <v>345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3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442</v>
      </c>
      <c r="H12329" s="55" t="s">
        <v>11238</v>
      </c>
      <c r="I12329" s="55" t="s">
        <v>11239</v>
      </c>
      <c r="J12329" s="54">
        <v>60961</v>
      </c>
      <c r="K12329" s="55" t="s">
        <v>2072</v>
      </c>
      <c r="L12329" s="55" t="s">
        <v>545</v>
      </c>
      <c r="M12329" s="55" t="s">
        <v>782</v>
      </c>
      <c r="N12329" s="55" t="s">
        <v>345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10</v>
      </c>
      <c r="V12329" s="55" t="s">
        <v>447</v>
      </c>
      <c r="W12329" s="55" t="s">
        <v>345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3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442</v>
      </c>
      <c r="H12330" s="55" t="s">
        <v>11240</v>
      </c>
      <c r="I12330" s="55" t="s">
        <v>26039</v>
      </c>
      <c r="J12330" s="54">
        <v>60483</v>
      </c>
      <c r="K12330" s="55" t="s">
        <v>2072</v>
      </c>
      <c r="L12330" s="55" t="s">
        <v>545</v>
      </c>
      <c r="M12330" s="55" t="s">
        <v>782</v>
      </c>
      <c r="N12330" s="55" t="s">
        <v>345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10</v>
      </c>
      <c r="V12330" s="55" t="s">
        <v>447</v>
      </c>
      <c r="W12330" s="55" t="s">
        <v>345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3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442</v>
      </c>
      <c r="H12331" s="55" t="s">
        <v>11241</v>
      </c>
      <c r="I12331" s="55" t="s">
        <v>26025</v>
      </c>
      <c r="J12331" s="54">
        <v>60268</v>
      </c>
      <c r="K12331" s="55" t="s">
        <v>2072</v>
      </c>
      <c r="L12331" s="55" t="s">
        <v>545</v>
      </c>
      <c r="M12331" s="55" t="s">
        <v>782</v>
      </c>
      <c r="N12331" s="55" t="s">
        <v>345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10</v>
      </c>
      <c r="V12331" s="55" t="s">
        <v>447</v>
      </c>
      <c r="W12331" s="55" t="s">
        <v>345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3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442</v>
      </c>
      <c r="H12332" s="55" t="s">
        <v>11242</v>
      </c>
      <c r="I12332" s="55" t="s">
        <v>9161</v>
      </c>
      <c r="J12332" s="54">
        <v>58677</v>
      </c>
      <c r="K12332" s="55" t="s">
        <v>2072</v>
      </c>
      <c r="L12332" s="55" t="s">
        <v>545</v>
      </c>
      <c r="M12332" s="55" t="s">
        <v>782</v>
      </c>
      <c r="N12332" s="55" t="s">
        <v>345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10</v>
      </c>
      <c r="V12332" s="55" t="s">
        <v>447</v>
      </c>
      <c r="W12332" s="55" t="s">
        <v>345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3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442</v>
      </c>
      <c r="H12333" s="55" t="s">
        <v>11243</v>
      </c>
      <c r="I12333" s="55" t="s">
        <v>11244</v>
      </c>
      <c r="J12333" s="54">
        <v>60955</v>
      </c>
      <c r="K12333" s="55" t="s">
        <v>2072</v>
      </c>
      <c r="L12333" s="55" t="s">
        <v>545</v>
      </c>
      <c r="M12333" s="55" t="s">
        <v>782</v>
      </c>
      <c r="N12333" s="55" t="s">
        <v>345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10</v>
      </c>
      <c r="V12333" s="55" t="s">
        <v>447</v>
      </c>
      <c r="W12333" s="55" t="s">
        <v>345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3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442</v>
      </c>
      <c r="H12334" s="55" t="s">
        <v>11245</v>
      </c>
      <c r="I12334" s="55" t="s">
        <v>11246</v>
      </c>
      <c r="J12334" s="54">
        <v>61023</v>
      </c>
      <c r="K12334" s="55" t="s">
        <v>2072</v>
      </c>
      <c r="L12334" s="55" t="s">
        <v>545</v>
      </c>
      <c r="M12334" s="55" t="s">
        <v>782</v>
      </c>
      <c r="N12334" s="55" t="s">
        <v>345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10</v>
      </c>
      <c r="V12334" s="55" t="s">
        <v>447</v>
      </c>
      <c r="W12334" s="55" t="s">
        <v>345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3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442</v>
      </c>
      <c r="H12335" s="55" t="s">
        <v>11247</v>
      </c>
      <c r="I12335" s="55" t="s">
        <v>10083</v>
      </c>
      <c r="J12335" s="54">
        <v>60496</v>
      </c>
      <c r="K12335" s="55" t="s">
        <v>41</v>
      </c>
      <c r="L12335" s="55" t="s">
        <v>490</v>
      </c>
      <c r="M12335" s="55" t="s">
        <v>467</v>
      </c>
      <c r="N12335" s="55" t="s">
        <v>345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491</v>
      </c>
      <c r="V12335" s="55" t="s">
        <v>447</v>
      </c>
      <c r="W12335" s="55" t="s">
        <v>345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3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442</v>
      </c>
      <c r="H12336" s="55" t="s">
        <v>11248</v>
      </c>
      <c r="I12336" s="55" t="s">
        <v>8157</v>
      </c>
      <c r="J12336" s="54">
        <v>60947</v>
      </c>
      <c r="K12336" s="55" t="s">
        <v>933</v>
      </c>
      <c r="L12336" s="55" t="s">
        <v>921</v>
      </c>
      <c r="M12336" s="55" t="s">
        <v>546</v>
      </c>
      <c r="N12336" s="55" t="s">
        <v>345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22</v>
      </c>
      <c r="V12336" s="55" t="s">
        <v>447</v>
      </c>
      <c r="W12336" s="55" t="s">
        <v>571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3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442</v>
      </c>
      <c r="H12337" s="55" t="s">
        <v>11248</v>
      </c>
      <c r="I12337" s="55" t="s">
        <v>8157</v>
      </c>
      <c r="J12337" s="54">
        <v>60947</v>
      </c>
      <c r="K12337" s="55" t="s">
        <v>933</v>
      </c>
      <c r="L12337" s="55" t="s">
        <v>921</v>
      </c>
      <c r="M12337" s="55" t="s">
        <v>546</v>
      </c>
      <c r="N12337" s="55" t="s">
        <v>345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22</v>
      </c>
      <c r="V12337" s="55" t="s">
        <v>447</v>
      </c>
      <c r="W12337" s="55" t="s">
        <v>345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3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442</v>
      </c>
      <c r="H12338" s="55" t="s">
        <v>11249</v>
      </c>
      <c r="I12338" s="55" t="s">
        <v>11250</v>
      </c>
      <c r="J12338" s="54">
        <v>61132</v>
      </c>
      <c r="K12338" s="55" t="s">
        <v>933</v>
      </c>
      <c r="L12338" s="55" t="s">
        <v>921</v>
      </c>
      <c r="M12338" s="55" t="s">
        <v>546</v>
      </c>
      <c r="N12338" s="55" t="s">
        <v>345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22</v>
      </c>
      <c r="V12338" s="55" t="s">
        <v>447</v>
      </c>
      <c r="W12338" s="55" t="s">
        <v>345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3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442</v>
      </c>
      <c r="H12339" s="55" t="s">
        <v>11251</v>
      </c>
      <c r="I12339" s="55" t="s">
        <v>8157</v>
      </c>
      <c r="J12339" s="54">
        <v>60947</v>
      </c>
      <c r="K12339" s="55" t="s">
        <v>544</v>
      </c>
      <c r="L12339" s="55" t="s">
        <v>545</v>
      </c>
      <c r="M12339" s="55" t="s">
        <v>546</v>
      </c>
      <c r="N12339" s="55" t="s">
        <v>345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547</v>
      </c>
      <c r="V12339" s="55" t="s">
        <v>447</v>
      </c>
      <c r="W12339" s="55" t="s">
        <v>345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3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442</v>
      </c>
      <c r="H12340" s="55" t="s">
        <v>11252</v>
      </c>
      <c r="I12340" s="55" t="s">
        <v>8157</v>
      </c>
      <c r="J12340" s="54">
        <v>60947</v>
      </c>
      <c r="K12340" s="55" t="s">
        <v>544</v>
      </c>
      <c r="L12340" s="55" t="s">
        <v>545</v>
      </c>
      <c r="M12340" s="55" t="s">
        <v>546</v>
      </c>
      <c r="N12340" s="55" t="s">
        <v>345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547</v>
      </c>
      <c r="V12340" s="55" t="s">
        <v>447</v>
      </c>
      <c r="W12340" s="55" t="s">
        <v>345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3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442</v>
      </c>
      <c r="H12341" s="55" t="s">
        <v>11253</v>
      </c>
      <c r="I12341" s="55" t="s">
        <v>8966</v>
      </c>
      <c r="J12341" s="54">
        <v>61060</v>
      </c>
      <c r="K12341" s="55" t="s">
        <v>544</v>
      </c>
      <c r="L12341" s="55" t="s">
        <v>545</v>
      </c>
      <c r="M12341" s="55" t="s">
        <v>546</v>
      </c>
      <c r="N12341" s="55" t="s">
        <v>345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547</v>
      </c>
      <c r="V12341" s="55" t="s">
        <v>447</v>
      </c>
      <c r="W12341" s="55" t="s">
        <v>345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3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442</v>
      </c>
      <c r="H12342" s="55" t="s">
        <v>11254</v>
      </c>
      <c r="I12342" s="55" t="s">
        <v>8157</v>
      </c>
      <c r="J12342" s="54">
        <v>60947</v>
      </c>
      <c r="K12342" s="55" t="s">
        <v>983</v>
      </c>
      <c r="L12342" s="55" t="s">
        <v>592</v>
      </c>
      <c r="M12342" s="55" t="s">
        <v>782</v>
      </c>
      <c r="N12342" s="55" t="s">
        <v>345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10</v>
      </c>
      <c r="V12342" s="55" t="s">
        <v>447</v>
      </c>
      <c r="W12342" s="55" t="s">
        <v>345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3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442</v>
      </c>
      <c r="H12343" s="55" t="s">
        <v>11255</v>
      </c>
      <c r="I12343" s="55" t="s">
        <v>8157</v>
      </c>
      <c r="J12343" s="54">
        <v>60947</v>
      </c>
      <c r="K12343" s="55" t="s">
        <v>614</v>
      </c>
      <c r="L12343" s="55" t="s">
        <v>566</v>
      </c>
      <c r="M12343" s="55" t="s">
        <v>467</v>
      </c>
      <c r="N12343" s="55" t="s">
        <v>345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866</v>
      </c>
      <c r="V12343" s="55" t="s">
        <v>447</v>
      </c>
      <c r="W12343" s="55" t="s">
        <v>345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3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442</v>
      </c>
      <c r="H12344" s="55" t="s">
        <v>11256</v>
      </c>
      <c r="I12344" s="55" t="s">
        <v>8157</v>
      </c>
      <c r="J12344" s="54">
        <v>60947</v>
      </c>
      <c r="K12344" s="55" t="s">
        <v>565</v>
      </c>
      <c r="L12344" s="55" t="s">
        <v>566</v>
      </c>
      <c r="M12344" s="55" t="s">
        <v>467</v>
      </c>
      <c r="N12344" s="55" t="s">
        <v>345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579</v>
      </c>
      <c r="V12344" s="55" t="s">
        <v>447</v>
      </c>
      <c r="W12344" s="55" t="s">
        <v>345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3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442</v>
      </c>
      <c r="H12345" s="55" t="s">
        <v>11257</v>
      </c>
      <c r="I12345" s="55" t="s">
        <v>8157</v>
      </c>
      <c r="J12345" s="54">
        <v>60947</v>
      </c>
      <c r="K12345" s="55" t="s">
        <v>514</v>
      </c>
      <c r="L12345" s="55" t="s">
        <v>485</v>
      </c>
      <c r="M12345" s="55" t="s">
        <v>486</v>
      </c>
      <c r="N12345" s="55" t="s">
        <v>345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15</v>
      </c>
      <c r="V12345" s="55" t="s">
        <v>447</v>
      </c>
      <c r="W12345" s="55" t="s">
        <v>345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3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442</v>
      </c>
      <c r="H12346" s="55" t="s">
        <v>11258</v>
      </c>
      <c r="I12346" s="55" t="s">
        <v>8157</v>
      </c>
      <c r="J12346" s="54">
        <v>60947</v>
      </c>
      <c r="K12346" s="55" t="s">
        <v>41</v>
      </c>
      <c r="L12346" s="55" t="s">
        <v>490</v>
      </c>
      <c r="M12346" s="55" t="s">
        <v>467</v>
      </c>
      <c r="N12346" s="55" t="s">
        <v>345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37</v>
      </c>
      <c r="V12346" s="55" t="s">
        <v>447</v>
      </c>
      <c r="W12346" s="55" t="s">
        <v>345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3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442</v>
      </c>
      <c r="H12347" s="55" t="s">
        <v>11259</v>
      </c>
      <c r="I12347" s="55" t="s">
        <v>11260</v>
      </c>
      <c r="J12347" s="54">
        <v>60495</v>
      </c>
      <c r="K12347" s="55" t="s">
        <v>41</v>
      </c>
      <c r="L12347" s="55" t="s">
        <v>490</v>
      </c>
      <c r="M12347" s="55" t="s">
        <v>467</v>
      </c>
      <c r="N12347" s="55" t="s">
        <v>345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34</v>
      </c>
      <c r="V12347" s="55" t="s">
        <v>457</v>
      </c>
      <c r="W12347" s="55" t="s">
        <v>345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3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442</v>
      </c>
      <c r="H12348" s="55" t="s">
        <v>11261</v>
      </c>
      <c r="I12348" s="55" t="s">
        <v>10219</v>
      </c>
      <c r="J12348" s="54">
        <v>61785</v>
      </c>
      <c r="K12348" s="55" t="s">
        <v>565</v>
      </c>
      <c r="L12348" s="55" t="s">
        <v>566</v>
      </c>
      <c r="M12348" s="55" t="s">
        <v>467</v>
      </c>
      <c r="N12348" s="55" t="s">
        <v>345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491</v>
      </c>
      <c r="V12348" s="55" t="s">
        <v>457</v>
      </c>
      <c r="W12348" s="55" t="s">
        <v>345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3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442</v>
      </c>
      <c r="H12349" s="55" t="s">
        <v>11262</v>
      </c>
      <c r="I12349" s="55" t="s">
        <v>11263</v>
      </c>
      <c r="J12349" s="54">
        <v>60486</v>
      </c>
      <c r="K12349" s="55" t="s">
        <v>484</v>
      </c>
      <c r="L12349" s="55" t="s">
        <v>485</v>
      </c>
      <c r="M12349" s="55" t="s">
        <v>486</v>
      </c>
      <c r="N12349" s="55" t="s">
        <v>345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487</v>
      </c>
      <c r="V12349" s="55" t="s">
        <v>447</v>
      </c>
      <c r="W12349" s="55" t="s">
        <v>345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3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442</v>
      </c>
      <c r="H12350" s="55" t="s">
        <v>11264</v>
      </c>
      <c r="I12350" s="55" t="s">
        <v>26040</v>
      </c>
      <c r="J12350" s="54">
        <v>61249</v>
      </c>
      <c r="K12350" s="55" t="s">
        <v>2475</v>
      </c>
      <c r="L12350" s="55" t="s">
        <v>921</v>
      </c>
      <c r="M12350" s="55" t="s">
        <v>546</v>
      </c>
      <c r="N12350" s="55" t="s">
        <v>345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37</v>
      </c>
      <c r="U12350" s="55" t="s">
        <v>922</v>
      </c>
      <c r="V12350" s="55" t="s">
        <v>447</v>
      </c>
      <c r="W12350" s="55" t="s">
        <v>684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3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442</v>
      </c>
      <c r="H12351" s="55" t="s">
        <v>11265</v>
      </c>
      <c r="I12351" s="55" t="s">
        <v>11266</v>
      </c>
      <c r="J12351" s="54">
        <v>60501</v>
      </c>
      <c r="K12351" s="55" t="s">
        <v>484</v>
      </c>
      <c r="L12351" s="55" t="s">
        <v>485</v>
      </c>
      <c r="M12351" s="55" t="s">
        <v>486</v>
      </c>
      <c r="N12351" s="55" t="s">
        <v>345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487</v>
      </c>
      <c r="V12351" s="55" t="s">
        <v>447</v>
      </c>
      <c r="W12351" s="55" t="s">
        <v>345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3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442</v>
      </c>
      <c r="H12352" s="55" t="s">
        <v>11267</v>
      </c>
      <c r="I12352" s="55" t="s">
        <v>11268</v>
      </c>
      <c r="J12352" s="54">
        <v>60485</v>
      </c>
      <c r="K12352" s="55" t="s">
        <v>484</v>
      </c>
      <c r="L12352" s="55" t="s">
        <v>485</v>
      </c>
      <c r="M12352" s="55" t="s">
        <v>486</v>
      </c>
      <c r="N12352" s="55" t="s">
        <v>345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487</v>
      </c>
      <c r="V12352" s="55" t="s">
        <v>447</v>
      </c>
      <c r="W12352" s="55" t="s">
        <v>345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3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442</v>
      </c>
      <c r="H12353" s="55" t="s">
        <v>11269</v>
      </c>
      <c r="I12353" s="55" t="s">
        <v>11270</v>
      </c>
      <c r="J12353" s="54">
        <v>60488</v>
      </c>
      <c r="K12353" s="55" t="s">
        <v>484</v>
      </c>
      <c r="L12353" s="55" t="s">
        <v>485</v>
      </c>
      <c r="M12353" s="55" t="s">
        <v>486</v>
      </c>
      <c r="N12353" s="55" t="s">
        <v>345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487</v>
      </c>
      <c r="V12353" s="55" t="s">
        <v>447</v>
      </c>
      <c r="W12353" s="55" t="s">
        <v>345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3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442</v>
      </c>
      <c r="H12354" s="55" t="s">
        <v>11271</v>
      </c>
      <c r="I12354" s="55" t="s">
        <v>11272</v>
      </c>
      <c r="J12354" s="54">
        <v>60490</v>
      </c>
      <c r="K12354" s="55" t="s">
        <v>484</v>
      </c>
      <c r="L12354" s="55" t="s">
        <v>485</v>
      </c>
      <c r="M12354" s="55" t="s">
        <v>486</v>
      </c>
      <c r="N12354" s="55" t="s">
        <v>345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487</v>
      </c>
      <c r="V12354" s="55" t="s">
        <v>447</v>
      </c>
      <c r="W12354" s="55" t="s">
        <v>345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3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442</v>
      </c>
      <c r="H12355" s="55" t="s">
        <v>11273</v>
      </c>
      <c r="I12355" s="55" t="s">
        <v>11274</v>
      </c>
      <c r="J12355" s="54">
        <v>60489</v>
      </c>
      <c r="K12355" s="55" t="s">
        <v>484</v>
      </c>
      <c r="L12355" s="55" t="s">
        <v>485</v>
      </c>
      <c r="M12355" s="55" t="s">
        <v>486</v>
      </c>
      <c r="N12355" s="55" t="s">
        <v>345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487</v>
      </c>
      <c r="V12355" s="55" t="s">
        <v>447</v>
      </c>
      <c r="W12355" s="55" t="s">
        <v>345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3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442</v>
      </c>
      <c r="H12356" s="55" t="s">
        <v>11275</v>
      </c>
      <c r="I12356" s="55" t="s">
        <v>11276</v>
      </c>
      <c r="J12356" s="54">
        <v>60491</v>
      </c>
      <c r="K12356" s="55" t="s">
        <v>484</v>
      </c>
      <c r="L12356" s="55" t="s">
        <v>485</v>
      </c>
      <c r="M12356" s="55" t="s">
        <v>486</v>
      </c>
      <c r="N12356" s="55" t="s">
        <v>345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487</v>
      </c>
      <c r="V12356" s="55" t="s">
        <v>447</v>
      </c>
      <c r="W12356" s="55" t="s">
        <v>345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3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442</v>
      </c>
      <c r="H12357" s="55" t="s">
        <v>11277</v>
      </c>
      <c r="I12357" s="55" t="s">
        <v>11278</v>
      </c>
      <c r="J12357" s="54">
        <v>60487</v>
      </c>
      <c r="K12357" s="55" t="s">
        <v>484</v>
      </c>
      <c r="L12357" s="55" t="s">
        <v>485</v>
      </c>
      <c r="M12357" s="55" t="s">
        <v>486</v>
      </c>
      <c r="N12357" s="55" t="s">
        <v>345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487</v>
      </c>
      <c r="V12357" s="55" t="s">
        <v>447</v>
      </c>
      <c r="W12357" s="55" t="s">
        <v>345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3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442</v>
      </c>
      <c r="H12358" s="55" t="s">
        <v>11279</v>
      </c>
      <c r="I12358" s="55" t="s">
        <v>11280</v>
      </c>
      <c r="J12358" s="54">
        <v>60993</v>
      </c>
      <c r="K12358" s="55" t="s">
        <v>2072</v>
      </c>
      <c r="L12358" s="55" t="s">
        <v>545</v>
      </c>
      <c r="M12358" s="55" t="s">
        <v>782</v>
      </c>
      <c r="N12358" s="55" t="s">
        <v>345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10</v>
      </c>
      <c r="V12358" s="55" t="s">
        <v>447</v>
      </c>
      <c r="W12358" s="55" t="s">
        <v>345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3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442</v>
      </c>
      <c r="H12359" s="55" t="s">
        <v>11281</v>
      </c>
      <c r="I12359" s="55" t="s">
        <v>11280</v>
      </c>
      <c r="J12359" s="54">
        <v>60993</v>
      </c>
      <c r="K12359" s="55" t="s">
        <v>2072</v>
      </c>
      <c r="L12359" s="55" t="s">
        <v>545</v>
      </c>
      <c r="M12359" s="55" t="s">
        <v>782</v>
      </c>
      <c r="N12359" s="55" t="s">
        <v>345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10</v>
      </c>
      <c r="V12359" s="55" t="s">
        <v>447</v>
      </c>
      <c r="W12359" s="55" t="s">
        <v>345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3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442</v>
      </c>
      <c r="H12360" s="55" t="s">
        <v>11282</v>
      </c>
      <c r="I12360" s="55" t="s">
        <v>26041</v>
      </c>
      <c r="J12360" s="54">
        <v>60989</v>
      </c>
      <c r="K12360" s="55" t="s">
        <v>2072</v>
      </c>
      <c r="L12360" s="55" t="s">
        <v>545</v>
      </c>
      <c r="M12360" s="55" t="s">
        <v>782</v>
      </c>
      <c r="N12360" s="55" t="s">
        <v>345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10</v>
      </c>
      <c r="V12360" s="55" t="s">
        <v>447</v>
      </c>
      <c r="W12360" s="55" t="s">
        <v>345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3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442</v>
      </c>
      <c r="H12361" s="55" t="s">
        <v>11283</v>
      </c>
      <c r="I12361" s="55" t="s">
        <v>26041</v>
      </c>
      <c r="J12361" s="54">
        <v>60989</v>
      </c>
      <c r="K12361" s="55" t="s">
        <v>2072</v>
      </c>
      <c r="L12361" s="55" t="s">
        <v>545</v>
      </c>
      <c r="M12361" s="55" t="s">
        <v>782</v>
      </c>
      <c r="N12361" s="55" t="s">
        <v>345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10</v>
      </c>
      <c r="V12361" s="55" t="s">
        <v>447</v>
      </c>
      <c r="W12361" s="55" t="s">
        <v>345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3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442</v>
      </c>
      <c r="H12362" s="55" t="s">
        <v>11284</v>
      </c>
      <c r="I12362" s="55" t="s">
        <v>11285</v>
      </c>
      <c r="J12362" s="54">
        <v>16380</v>
      </c>
      <c r="K12362" s="55" t="s">
        <v>2072</v>
      </c>
      <c r="L12362" s="55" t="s">
        <v>545</v>
      </c>
      <c r="M12362" s="55" t="s">
        <v>782</v>
      </c>
      <c r="N12362" s="55" t="s">
        <v>345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10</v>
      </c>
      <c r="V12362" s="55" t="s">
        <v>447</v>
      </c>
      <c r="W12362" s="55" t="s">
        <v>345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3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442</v>
      </c>
      <c r="H12363" s="55" t="s">
        <v>11286</v>
      </c>
      <c r="I12363" s="55" t="s">
        <v>8157</v>
      </c>
      <c r="J12363" s="54">
        <v>60947</v>
      </c>
      <c r="K12363" s="55" t="s">
        <v>41</v>
      </c>
      <c r="L12363" s="55" t="s">
        <v>490</v>
      </c>
      <c r="M12363" s="55" t="s">
        <v>467</v>
      </c>
      <c r="N12363" s="55" t="s">
        <v>345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491</v>
      </c>
      <c r="V12363" s="55" t="s">
        <v>447</v>
      </c>
      <c r="W12363" s="55" t="s">
        <v>345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3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442</v>
      </c>
      <c r="H12364" s="55" t="s">
        <v>11287</v>
      </c>
      <c r="I12364" s="55" t="s">
        <v>8157</v>
      </c>
      <c r="J12364" s="54">
        <v>60947</v>
      </c>
      <c r="K12364" s="55" t="s">
        <v>41</v>
      </c>
      <c r="L12364" s="55" t="s">
        <v>490</v>
      </c>
      <c r="M12364" s="55" t="s">
        <v>467</v>
      </c>
      <c r="N12364" s="55" t="s">
        <v>345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05</v>
      </c>
      <c r="V12364" s="55" t="s">
        <v>447</v>
      </c>
      <c r="W12364" s="55" t="s">
        <v>345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3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442</v>
      </c>
      <c r="H12365" s="55" t="s">
        <v>11288</v>
      </c>
      <c r="I12365" s="55" t="s">
        <v>8157</v>
      </c>
      <c r="J12365" s="54">
        <v>60947</v>
      </c>
      <c r="K12365" s="55" t="s">
        <v>983</v>
      </c>
      <c r="L12365" s="55" t="s">
        <v>592</v>
      </c>
      <c r="M12365" s="55" t="s">
        <v>782</v>
      </c>
      <c r="N12365" s="55" t="s">
        <v>345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10</v>
      </c>
      <c r="V12365" s="55" t="s">
        <v>447</v>
      </c>
      <c r="W12365" s="55" t="s">
        <v>345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3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442</v>
      </c>
      <c r="H12366" s="55" t="s">
        <v>11289</v>
      </c>
      <c r="I12366" s="55" t="s">
        <v>11290</v>
      </c>
      <c r="J12366" s="54">
        <v>60508</v>
      </c>
      <c r="K12366" s="55" t="s">
        <v>2407</v>
      </c>
      <c r="L12366" s="55" t="s">
        <v>545</v>
      </c>
      <c r="M12366" s="55" t="s">
        <v>782</v>
      </c>
      <c r="N12366" s="55" t="s">
        <v>345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10</v>
      </c>
      <c r="V12366" s="55" t="s">
        <v>457</v>
      </c>
      <c r="W12366" s="55" t="s">
        <v>345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3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442</v>
      </c>
      <c r="H12367" s="55" t="s">
        <v>11291</v>
      </c>
      <c r="I12367" s="55" t="s">
        <v>11290</v>
      </c>
      <c r="J12367" s="54">
        <v>60508</v>
      </c>
      <c r="K12367" s="55" t="s">
        <v>983</v>
      </c>
      <c r="L12367" s="55" t="s">
        <v>592</v>
      </c>
      <c r="M12367" s="55" t="s">
        <v>782</v>
      </c>
      <c r="N12367" s="55" t="s">
        <v>345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10</v>
      </c>
      <c r="V12367" s="55" t="s">
        <v>457</v>
      </c>
      <c r="W12367" s="55" t="s">
        <v>345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3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442</v>
      </c>
      <c r="H12368" s="55" t="s">
        <v>11292</v>
      </c>
      <c r="I12368" s="55" t="s">
        <v>11293</v>
      </c>
      <c r="J12368" s="54">
        <v>61561</v>
      </c>
      <c r="K12368" s="55" t="s">
        <v>933</v>
      </c>
      <c r="L12368" s="55" t="s">
        <v>921</v>
      </c>
      <c r="M12368" s="55" t="s">
        <v>546</v>
      </c>
      <c r="N12368" s="55" t="s">
        <v>345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22</v>
      </c>
      <c r="V12368" s="55" t="s">
        <v>447</v>
      </c>
      <c r="W12368" s="55" t="s">
        <v>345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3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442</v>
      </c>
      <c r="H12369" s="55" t="s">
        <v>11294</v>
      </c>
      <c r="I12369" s="55" t="s">
        <v>11293</v>
      </c>
      <c r="J12369" s="54">
        <v>61561</v>
      </c>
      <c r="K12369" s="55" t="s">
        <v>933</v>
      </c>
      <c r="L12369" s="55" t="s">
        <v>921</v>
      </c>
      <c r="M12369" s="55" t="s">
        <v>546</v>
      </c>
      <c r="N12369" s="55" t="s">
        <v>345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22</v>
      </c>
      <c r="V12369" s="55" t="s">
        <v>447</v>
      </c>
      <c r="W12369" s="55" t="s">
        <v>345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3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442</v>
      </c>
      <c r="H12370" s="55" t="s">
        <v>11295</v>
      </c>
      <c r="I12370" s="55" t="s">
        <v>11296</v>
      </c>
      <c r="J12370" s="54">
        <v>60511</v>
      </c>
      <c r="K12370" s="55" t="s">
        <v>1854</v>
      </c>
      <c r="L12370" s="55" t="s">
        <v>452</v>
      </c>
      <c r="M12370" s="55" t="s">
        <v>453</v>
      </c>
      <c r="N12370" s="55" t="s">
        <v>345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496</v>
      </c>
      <c r="V12370" s="55" t="s">
        <v>457</v>
      </c>
      <c r="W12370" s="55" t="s">
        <v>345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3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442</v>
      </c>
      <c r="H12371" s="55" t="s">
        <v>11297</v>
      </c>
      <c r="I12371" s="55" t="s">
        <v>11298</v>
      </c>
      <c r="J12371" s="54">
        <v>60513</v>
      </c>
      <c r="K12371" s="55" t="s">
        <v>933</v>
      </c>
      <c r="L12371" s="55" t="s">
        <v>921</v>
      </c>
      <c r="M12371" s="55" t="s">
        <v>546</v>
      </c>
      <c r="N12371" s="55" t="s">
        <v>345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22</v>
      </c>
      <c r="V12371" s="55" t="s">
        <v>447</v>
      </c>
      <c r="W12371" s="55" t="s">
        <v>345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3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442</v>
      </c>
      <c r="H12372" s="55" t="s">
        <v>11299</v>
      </c>
      <c r="I12372" s="55" t="s">
        <v>11300</v>
      </c>
      <c r="J12372" s="54">
        <v>60514</v>
      </c>
      <c r="K12372" s="55" t="s">
        <v>933</v>
      </c>
      <c r="L12372" s="55" t="s">
        <v>921</v>
      </c>
      <c r="M12372" s="55" t="s">
        <v>546</v>
      </c>
      <c r="N12372" s="55" t="s">
        <v>345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22</v>
      </c>
      <c r="V12372" s="55" t="s">
        <v>447</v>
      </c>
      <c r="W12372" s="55" t="s">
        <v>345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3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442</v>
      </c>
      <c r="H12373" s="55" t="s">
        <v>11301</v>
      </c>
      <c r="I12373" s="55" t="s">
        <v>11302</v>
      </c>
      <c r="J12373" s="54">
        <v>60515</v>
      </c>
      <c r="K12373" s="55" t="s">
        <v>465</v>
      </c>
      <c r="L12373" s="55" t="s">
        <v>466</v>
      </c>
      <c r="M12373" s="55" t="s">
        <v>728</v>
      </c>
      <c r="N12373" s="55" t="s">
        <v>345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29</v>
      </c>
      <c r="V12373" s="55" t="s">
        <v>457</v>
      </c>
      <c r="W12373" s="55" t="s">
        <v>345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3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442</v>
      </c>
      <c r="H12374" s="55" t="s">
        <v>11303</v>
      </c>
      <c r="I12374" s="55" t="s">
        <v>11304</v>
      </c>
      <c r="J12374" s="54">
        <v>60516</v>
      </c>
      <c r="K12374" s="55" t="s">
        <v>2072</v>
      </c>
      <c r="L12374" s="55" t="s">
        <v>545</v>
      </c>
      <c r="M12374" s="55" t="s">
        <v>782</v>
      </c>
      <c r="N12374" s="55" t="s">
        <v>345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10</v>
      </c>
      <c r="V12374" s="55" t="s">
        <v>447</v>
      </c>
      <c r="W12374" s="55" t="s">
        <v>345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3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442</v>
      </c>
      <c r="H12375" s="55" t="s">
        <v>11305</v>
      </c>
      <c r="I12375" s="55" t="s">
        <v>11305</v>
      </c>
      <c r="J12375" s="54">
        <v>60517</v>
      </c>
      <c r="K12375" s="55" t="s">
        <v>933</v>
      </c>
      <c r="L12375" s="55" t="s">
        <v>921</v>
      </c>
      <c r="M12375" s="55" t="s">
        <v>546</v>
      </c>
      <c r="N12375" s="55" t="s">
        <v>345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22</v>
      </c>
      <c r="V12375" s="55" t="s">
        <v>447</v>
      </c>
      <c r="W12375" s="55" t="s">
        <v>345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3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442</v>
      </c>
      <c r="H12376" s="55" t="s">
        <v>11306</v>
      </c>
      <c r="I12376" s="55" t="s">
        <v>11307</v>
      </c>
      <c r="J12376" s="54">
        <v>60520</v>
      </c>
      <c r="K12376" s="55" t="s">
        <v>970</v>
      </c>
      <c r="L12376" s="55" t="s">
        <v>921</v>
      </c>
      <c r="M12376" s="55" t="s">
        <v>546</v>
      </c>
      <c r="N12376" s="55" t="s">
        <v>345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22</v>
      </c>
      <c r="V12376" s="55" t="s">
        <v>447</v>
      </c>
      <c r="W12376" s="55" t="s">
        <v>345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3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442</v>
      </c>
      <c r="H12377" s="55" t="s">
        <v>11308</v>
      </c>
      <c r="I12377" s="55" t="s">
        <v>11309</v>
      </c>
      <c r="J12377" s="54">
        <v>60518</v>
      </c>
      <c r="K12377" s="55" t="s">
        <v>41</v>
      </c>
      <c r="L12377" s="55" t="s">
        <v>490</v>
      </c>
      <c r="M12377" s="55" t="s">
        <v>467</v>
      </c>
      <c r="N12377" s="55" t="s">
        <v>345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05</v>
      </c>
      <c r="V12377" s="55" t="s">
        <v>447</v>
      </c>
      <c r="W12377" s="55" t="s">
        <v>345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3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442</v>
      </c>
      <c r="H12378" s="55" t="s">
        <v>11310</v>
      </c>
      <c r="I12378" s="55" t="s">
        <v>508</v>
      </c>
      <c r="J12378" s="54">
        <v>5580</v>
      </c>
      <c r="K12378" s="55" t="s">
        <v>509</v>
      </c>
      <c r="L12378" s="55" t="s">
        <v>452</v>
      </c>
      <c r="M12378" s="55" t="s">
        <v>453</v>
      </c>
      <c r="N12378" s="55" t="s">
        <v>345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10</v>
      </c>
      <c r="V12378" s="55" t="s">
        <v>447</v>
      </c>
      <c r="W12378" s="55" t="s">
        <v>345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3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442</v>
      </c>
      <c r="H12379" s="55" t="s">
        <v>11311</v>
      </c>
      <c r="I12379" s="55" t="s">
        <v>11311</v>
      </c>
      <c r="J12379" s="54">
        <v>60505</v>
      </c>
      <c r="K12379" s="55" t="s">
        <v>1218</v>
      </c>
      <c r="L12379" s="55" t="s">
        <v>653</v>
      </c>
      <c r="M12379" s="55" t="s">
        <v>782</v>
      </c>
      <c r="N12379" s="55" t="s">
        <v>345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487</v>
      </c>
      <c r="V12379" s="55" t="s">
        <v>447</v>
      </c>
      <c r="W12379" s="55" t="s">
        <v>345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3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442</v>
      </c>
      <c r="H12380" s="55" t="s">
        <v>11312</v>
      </c>
      <c r="I12380" s="55" t="s">
        <v>11312</v>
      </c>
      <c r="J12380" s="54">
        <v>60521</v>
      </c>
      <c r="K12380" s="55" t="s">
        <v>933</v>
      </c>
      <c r="L12380" s="55" t="s">
        <v>921</v>
      </c>
      <c r="M12380" s="55" t="s">
        <v>546</v>
      </c>
      <c r="N12380" s="55" t="s">
        <v>345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22</v>
      </c>
      <c r="V12380" s="55" t="s">
        <v>447</v>
      </c>
      <c r="W12380" s="55" t="s">
        <v>345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3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442</v>
      </c>
      <c r="H12381" s="55" t="s">
        <v>11313</v>
      </c>
      <c r="I12381" s="55" t="s">
        <v>11314</v>
      </c>
      <c r="J12381" s="54">
        <v>60484</v>
      </c>
      <c r="K12381" s="55" t="s">
        <v>933</v>
      </c>
      <c r="L12381" s="55" t="s">
        <v>921</v>
      </c>
      <c r="M12381" s="55" t="s">
        <v>546</v>
      </c>
      <c r="N12381" s="55" t="s">
        <v>345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22</v>
      </c>
      <c r="V12381" s="55" t="s">
        <v>447</v>
      </c>
      <c r="W12381" s="55" t="s">
        <v>345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3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442</v>
      </c>
      <c r="H12382" s="55" t="s">
        <v>11315</v>
      </c>
      <c r="I12382" s="55" t="s">
        <v>9830</v>
      </c>
      <c r="J12382" s="54">
        <v>59232</v>
      </c>
      <c r="K12382" s="55" t="s">
        <v>933</v>
      </c>
      <c r="L12382" s="55" t="s">
        <v>921</v>
      </c>
      <c r="M12382" s="55" t="s">
        <v>546</v>
      </c>
      <c r="N12382" s="55" t="s">
        <v>345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22</v>
      </c>
      <c r="V12382" s="55" t="s">
        <v>447</v>
      </c>
      <c r="W12382" s="55" t="s">
        <v>345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3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442</v>
      </c>
      <c r="H12383" s="55" t="s">
        <v>11316</v>
      </c>
      <c r="I12383" s="55" t="s">
        <v>2385</v>
      </c>
      <c r="J12383" s="54">
        <v>15248</v>
      </c>
      <c r="K12383" s="55" t="s">
        <v>2367</v>
      </c>
      <c r="L12383" s="55" t="s">
        <v>490</v>
      </c>
      <c r="M12383" s="55" t="s">
        <v>467</v>
      </c>
      <c r="N12383" s="55" t="s">
        <v>345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454</v>
      </c>
      <c r="U12383" s="55" t="s">
        <v>2386</v>
      </c>
      <c r="V12383" s="55" t="s">
        <v>447</v>
      </c>
      <c r="W12383" s="55" t="s">
        <v>345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3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442</v>
      </c>
      <c r="H12384" s="55" t="s">
        <v>11317</v>
      </c>
      <c r="I12384" s="55" t="s">
        <v>25889</v>
      </c>
      <c r="J12384" s="54">
        <v>61944</v>
      </c>
      <c r="K12384" s="55" t="s">
        <v>41</v>
      </c>
      <c r="L12384" s="55" t="s">
        <v>490</v>
      </c>
      <c r="M12384" s="55" t="s">
        <v>467</v>
      </c>
      <c r="N12384" s="55" t="s">
        <v>345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491</v>
      </c>
      <c r="V12384" s="55" t="s">
        <v>447</v>
      </c>
      <c r="W12384" s="55" t="s">
        <v>345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3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442</v>
      </c>
      <c r="H12385" s="55" t="s">
        <v>11318</v>
      </c>
      <c r="I12385" s="55" t="s">
        <v>1161</v>
      </c>
      <c r="J12385" s="54">
        <v>12341</v>
      </c>
      <c r="K12385" s="55" t="s">
        <v>1257</v>
      </c>
      <c r="L12385" s="55" t="s">
        <v>485</v>
      </c>
      <c r="M12385" s="55" t="s">
        <v>486</v>
      </c>
      <c r="N12385" s="55" t="s">
        <v>345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487</v>
      </c>
      <c r="V12385" s="55" t="s">
        <v>457</v>
      </c>
      <c r="W12385" s="55" t="s">
        <v>345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3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442</v>
      </c>
      <c r="H12386" s="55" t="s">
        <v>11319</v>
      </c>
      <c r="I12386" s="55" t="s">
        <v>1095</v>
      </c>
      <c r="J12386" s="54">
        <v>7601</v>
      </c>
      <c r="K12386" s="55" t="s">
        <v>970</v>
      </c>
      <c r="L12386" s="55" t="s">
        <v>921</v>
      </c>
      <c r="M12386" s="55" t="s">
        <v>546</v>
      </c>
      <c r="N12386" s="55" t="s">
        <v>345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22</v>
      </c>
      <c r="V12386" s="55" t="s">
        <v>457</v>
      </c>
      <c r="W12386" s="55" t="s">
        <v>345</v>
      </c>
      <c r="X12386" s="56" t="s">
        <v>442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442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442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442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442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442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3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442</v>
      </c>
      <c r="H12387" s="55" t="s">
        <v>11320</v>
      </c>
      <c r="I12387" s="55" t="s">
        <v>1095</v>
      </c>
      <c r="J12387" s="54">
        <v>7601</v>
      </c>
      <c r="K12387" s="55" t="s">
        <v>970</v>
      </c>
      <c r="L12387" s="55" t="s">
        <v>921</v>
      </c>
      <c r="M12387" s="55" t="s">
        <v>546</v>
      </c>
      <c r="N12387" s="55" t="s">
        <v>345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22</v>
      </c>
      <c r="V12387" s="55" t="s">
        <v>457</v>
      </c>
      <c r="W12387" s="55" t="s">
        <v>345</v>
      </c>
      <c r="X12387" s="56" t="s">
        <v>442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442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442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442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442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442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3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442</v>
      </c>
      <c r="H12388" s="55" t="s">
        <v>11321</v>
      </c>
      <c r="I12388" s="55" t="s">
        <v>1386</v>
      </c>
      <c r="J12388" s="54">
        <v>3258</v>
      </c>
      <c r="K12388" s="55" t="s">
        <v>1257</v>
      </c>
      <c r="L12388" s="55" t="s">
        <v>485</v>
      </c>
      <c r="M12388" s="55" t="s">
        <v>486</v>
      </c>
      <c r="N12388" s="55" t="s">
        <v>345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487</v>
      </c>
      <c r="V12388" s="55" t="s">
        <v>447</v>
      </c>
      <c r="W12388" s="55" t="s">
        <v>345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3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442</v>
      </c>
      <c r="H12389" s="55" t="s">
        <v>11322</v>
      </c>
      <c r="I12389" s="55" t="s">
        <v>1095</v>
      </c>
      <c r="J12389" s="54">
        <v>7601</v>
      </c>
      <c r="K12389" s="55" t="s">
        <v>970</v>
      </c>
      <c r="L12389" s="55" t="s">
        <v>921</v>
      </c>
      <c r="M12389" s="55" t="s">
        <v>546</v>
      </c>
      <c r="N12389" s="55" t="s">
        <v>345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22</v>
      </c>
      <c r="V12389" s="55" t="s">
        <v>457</v>
      </c>
      <c r="W12389" s="55" t="s">
        <v>345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3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442</v>
      </c>
      <c r="H12390" s="55" t="s">
        <v>11323</v>
      </c>
      <c r="I12390" s="55" t="s">
        <v>11324</v>
      </c>
      <c r="J12390" s="54">
        <v>60529</v>
      </c>
      <c r="K12390" s="55" t="s">
        <v>933</v>
      </c>
      <c r="L12390" s="55" t="s">
        <v>921</v>
      </c>
      <c r="M12390" s="55" t="s">
        <v>546</v>
      </c>
      <c r="N12390" s="55" t="s">
        <v>345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22</v>
      </c>
      <c r="V12390" s="55" t="s">
        <v>447</v>
      </c>
      <c r="W12390" s="55" t="s">
        <v>345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3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442</v>
      </c>
      <c r="H12391" s="55" t="s">
        <v>11325</v>
      </c>
      <c r="I12391" s="55" t="s">
        <v>11326</v>
      </c>
      <c r="J12391" s="54">
        <v>60530</v>
      </c>
      <c r="K12391" s="55" t="s">
        <v>933</v>
      </c>
      <c r="L12391" s="55" t="s">
        <v>921</v>
      </c>
      <c r="M12391" s="55" t="s">
        <v>546</v>
      </c>
      <c r="N12391" s="55" t="s">
        <v>345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22</v>
      </c>
      <c r="V12391" s="55" t="s">
        <v>447</v>
      </c>
      <c r="W12391" s="55" t="s">
        <v>345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3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442</v>
      </c>
      <c r="H12392" s="55" t="s">
        <v>11327</v>
      </c>
      <c r="I12392" s="55" t="s">
        <v>11328</v>
      </c>
      <c r="J12392" s="54">
        <v>60911</v>
      </c>
      <c r="K12392" s="55" t="s">
        <v>39</v>
      </c>
      <c r="L12392" s="55" t="s">
        <v>921</v>
      </c>
      <c r="M12392" s="55" t="s">
        <v>546</v>
      </c>
      <c r="N12392" s="55" t="s">
        <v>345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22</v>
      </c>
      <c r="V12392" s="55" t="s">
        <v>447</v>
      </c>
      <c r="W12392" s="55" t="s">
        <v>345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3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442</v>
      </c>
      <c r="H12393" s="55" t="s">
        <v>11329</v>
      </c>
      <c r="I12393" s="55" t="s">
        <v>11330</v>
      </c>
      <c r="J12393" s="54">
        <v>60532</v>
      </c>
      <c r="K12393" s="55" t="s">
        <v>1243</v>
      </c>
      <c r="L12393" s="55" t="s">
        <v>592</v>
      </c>
      <c r="M12393" s="55" t="s">
        <v>453</v>
      </c>
      <c r="N12393" s="55" t="s">
        <v>345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39</v>
      </c>
      <c r="V12393" s="55" t="s">
        <v>447</v>
      </c>
      <c r="W12393" s="55" t="s">
        <v>345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3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442</v>
      </c>
      <c r="H12394" s="55" t="s">
        <v>11331</v>
      </c>
      <c r="I12394" s="55" t="s">
        <v>9203</v>
      </c>
      <c r="J12394" s="54">
        <v>59462</v>
      </c>
      <c r="K12394" s="55" t="s">
        <v>1243</v>
      </c>
      <c r="L12394" s="55" t="s">
        <v>592</v>
      </c>
      <c r="M12394" s="55" t="s">
        <v>453</v>
      </c>
      <c r="N12394" s="55" t="s">
        <v>345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10</v>
      </c>
      <c r="V12394" s="55" t="s">
        <v>447</v>
      </c>
      <c r="W12394" s="55" t="s">
        <v>345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3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442</v>
      </c>
      <c r="H12395" s="55" t="s">
        <v>11332</v>
      </c>
      <c r="I12395" s="55" t="s">
        <v>11332</v>
      </c>
      <c r="J12395" s="54">
        <v>60537</v>
      </c>
      <c r="K12395" s="55" t="s">
        <v>1628</v>
      </c>
      <c r="L12395" s="55" t="s">
        <v>653</v>
      </c>
      <c r="M12395" s="55" t="s">
        <v>782</v>
      </c>
      <c r="N12395" s="55" t="s">
        <v>345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487</v>
      </c>
      <c r="V12395" s="55" t="s">
        <v>457</v>
      </c>
      <c r="W12395" s="55" t="s">
        <v>345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3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442</v>
      </c>
      <c r="H12396" s="55" t="s">
        <v>11333</v>
      </c>
      <c r="I12396" s="55" t="s">
        <v>11334</v>
      </c>
      <c r="J12396" s="54">
        <v>60639</v>
      </c>
      <c r="K12396" s="55" t="s">
        <v>611</v>
      </c>
      <c r="L12396" s="55" t="s">
        <v>566</v>
      </c>
      <c r="M12396" s="55" t="s">
        <v>467</v>
      </c>
      <c r="N12396" s="55" t="s">
        <v>345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047</v>
      </c>
      <c r="V12396" s="55" t="s">
        <v>457</v>
      </c>
      <c r="W12396" s="55" t="s">
        <v>345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3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442</v>
      </c>
      <c r="H12397" s="55" t="s">
        <v>11335</v>
      </c>
      <c r="I12397" s="55" t="s">
        <v>11334</v>
      </c>
      <c r="J12397" s="54">
        <v>60639</v>
      </c>
      <c r="K12397" s="55" t="s">
        <v>614</v>
      </c>
      <c r="L12397" s="55" t="s">
        <v>566</v>
      </c>
      <c r="M12397" s="55" t="s">
        <v>467</v>
      </c>
      <c r="N12397" s="55" t="s">
        <v>345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15</v>
      </c>
      <c r="V12397" s="55" t="s">
        <v>447</v>
      </c>
      <c r="W12397" s="55" t="s">
        <v>345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3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442</v>
      </c>
      <c r="H12398" s="55" t="s">
        <v>11336</v>
      </c>
      <c r="I12398" s="55" t="s">
        <v>11307</v>
      </c>
      <c r="J12398" s="54">
        <v>60520</v>
      </c>
      <c r="K12398" s="55" t="s">
        <v>1669</v>
      </c>
      <c r="L12398" s="55" t="s">
        <v>653</v>
      </c>
      <c r="M12398" s="55" t="s">
        <v>486</v>
      </c>
      <c r="N12398" s="55" t="s">
        <v>345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487</v>
      </c>
      <c r="V12398" s="55" t="s">
        <v>447</v>
      </c>
      <c r="W12398" s="55" t="s">
        <v>345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3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442</v>
      </c>
      <c r="H12399" s="55" t="s">
        <v>11337</v>
      </c>
      <c r="I12399" s="55" t="s">
        <v>11307</v>
      </c>
      <c r="J12399" s="54">
        <v>60520</v>
      </c>
      <c r="K12399" s="55" t="s">
        <v>1669</v>
      </c>
      <c r="L12399" s="55" t="s">
        <v>653</v>
      </c>
      <c r="M12399" s="55" t="s">
        <v>486</v>
      </c>
      <c r="N12399" s="55" t="s">
        <v>345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487</v>
      </c>
      <c r="V12399" s="55" t="s">
        <v>447</v>
      </c>
      <c r="W12399" s="55" t="s">
        <v>345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3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442</v>
      </c>
      <c r="H12400" s="55" t="s">
        <v>11338</v>
      </c>
      <c r="I12400" s="55" t="s">
        <v>11307</v>
      </c>
      <c r="J12400" s="54">
        <v>60520</v>
      </c>
      <c r="K12400" s="55" t="s">
        <v>1669</v>
      </c>
      <c r="L12400" s="55" t="s">
        <v>653</v>
      </c>
      <c r="M12400" s="55" t="s">
        <v>486</v>
      </c>
      <c r="N12400" s="55" t="s">
        <v>345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487</v>
      </c>
      <c r="V12400" s="55" t="s">
        <v>447</v>
      </c>
      <c r="W12400" s="55" t="s">
        <v>345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3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442</v>
      </c>
      <c r="H12401" s="55" t="s">
        <v>11339</v>
      </c>
      <c r="I12401" s="55" t="s">
        <v>11307</v>
      </c>
      <c r="J12401" s="54">
        <v>60520</v>
      </c>
      <c r="K12401" s="55" t="s">
        <v>1669</v>
      </c>
      <c r="L12401" s="55" t="s">
        <v>653</v>
      </c>
      <c r="M12401" s="55" t="s">
        <v>486</v>
      </c>
      <c r="N12401" s="55" t="s">
        <v>345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487</v>
      </c>
      <c r="V12401" s="55" t="s">
        <v>457</v>
      </c>
      <c r="W12401" s="55" t="s">
        <v>345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3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442</v>
      </c>
      <c r="H12402" s="55" t="s">
        <v>11340</v>
      </c>
      <c r="I12402" s="55" t="s">
        <v>11307</v>
      </c>
      <c r="J12402" s="54">
        <v>60520</v>
      </c>
      <c r="K12402" s="55" t="s">
        <v>1669</v>
      </c>
      <c r="L12402" s="55" t="s">
        <v>653</v>
      </c>
      <c r="M12402" s="55" t="s">
        <v>486</v>
      </c>
      <c r="N12402" s="55" t="s">
        <v>345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487</v>
      </c>
      <c r="V12402" s="55" t="s">
        <v>457</v>
      </c>
      <c r="W12402" s="55" t="s">
        <v>345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3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442</v>
      </c>
      <c r="H12403" s="55" t="s">
        <v>11341</v>
      </c>
      <c r="I12403" s="55" t="s">
        <v>11307</v>
      </c>
      <c r="J12403" s="54">
        <v>60520</v>
      </c>
      <c r="K12403" s="55" t="s">
        <v>1669</v>
      </c>
      <c r="L12403" s="55" t="s">
        <v>653</v>
      </c>
      <c r="M12403" s="55" t="s">
        <v>486</v>
      </c>
      <c r="N12403" s="55" t="s">
        <v>345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487</v>
      </c>
      <c r="V12403" s="55" t="s">
        <v>457</v>
      </c>
      <c r="W12403" s="55" t="s">
        <v>345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3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442</v>
      </c>
      <c r="H12404" s="55" t="s">
        <v>11342</v>
      </c>
      <c r="I12404" s="55" t="s">
        <v>11307</v>
      </c>
      <c r="J12404" s="54">
        <v>60520</v>
      </c>
      <c r="K12404" s="55" t="s">
        <v>1669</v>
      </c>
      <c r="L12404" s="55" t="s">
        <v>653</v>
      </c>
      <c r="M12404" s="55" t="s">
        <v>486</v>
      </c>
      <c r="N12404" s="55" t="s">
        <v>345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487</v>
      </c>
      <c r="V12404" s="55" t="s">
        <v>457</v>
      </c>
      <c r="W12404" s="55" t="s">
        <v>345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3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442</v>
      </c>
      <c r="H12405" s="55" t="s">
        <v>11343</v>
      </c>
      <c r="I12405" s="55" t="s">
        <v>11307</v>
      </c>
      <c r="J12405" s="54">
        <v>60520</v>
      </c>
      <c r="K12405" s="55" t="s">
        <v>1669</v>
      </c>
      <c r="L12405" s="55" t="s">
        <v>653</v>
      </c>
      <c r="M12405" s="55" t="s">
        <v>486</v>
      </c>
      <c r="N12405" s="55" t="s">
        <v>345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487</v>
      </c>
      <c r="V12405" s="55" t="s">
        <v>457</v>
      </c>
      <c r="W12405" s="55" t="s">
        <v>345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3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442</v>
      </c>
      <c r="H12406" s="55" t="s">
        <v>11344</v>
      </c>
      <c r="I12406" s="55" t="s">
        <v>11307</v>
      </c>
      <c r="J12406" s="54">
        <v>60520</v>
      </c>
      <c r="K12406" s="55" t="s">
        <v>1669</v>
      </c>
      <c r="L12406" s="55" t="s">
        <v>653</v>
      </c>
      <c r="M12406" s="55" t="s">
        <v>486</v>
      </c>
      <c r="N12406" s="55" t="s">
        <v>345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487</v>
      </c>
      <c r="V12406" s="55" t="s">
        <v>457</v>
      </c>
      <c r="W12406" s="55" t="s">
        <v>345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3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442</v>
      </c>
      <c r="H12407" s="55" t="s">
        <v>11345</v>
      </c>
      <c r="I12407" s="55" t="s">
        <v>11346</v>
      </c>
      <c r="J12407" s="54">
        <v>60542</v>
      </c>
      <c r="K12407" s="55" t="s">
        <v>465</v>
      </c>
      <c r="L12407" s="55" t="s">
        <v>466</v>
      </c>
      <c r="M12407" s="55" t="s">
        <v>728</v>
      </c>
      <c r="N12407" s="55" t="s">
        <v>345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29</v>
      </c>
      <c r="V12407" s="55" t="s">
        <v>457</v>
      </c>
      <c r="W12407" s="55" t="s">
        <v>345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3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442</v>
      </c>
      <c r="H12408" s="55" t="s">
        <v>11347</v>
      </c>
      <c r="I12408" s="55" t="s">
        <v>11348</v>
      </c>
      <c r="J12408" s="54">
        <v>60543</v>
      </c>
      <c r="K12408" s="55" t="s">
        <v>465</v>
      </c>
      <c r="L12408" s="55" t="s">
        <v>466</v>
      </c>
      <c r="M12408" s="55" t="s">
        <v>728</v>
      </c>
      <c r="N12408" s="55" t="s">
        <v>345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29</v>
      </c>
      <c r="V12408" s="55" t="s">
        <v>457</v>
      </c>
      <c r="W12408" s="55" t="s">
        <v>345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3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442</v>
      </c>
      <c r="H12409" s="55" t="s">
        <v>26042</v>
      </c>
      <c r="I12409" s="55" t="s">
        <v>26043</v>
      </c>
      <c r="J12409" s="54">
        <v>59928</v>
      </c>
      <c r="K12409" s="55" t="s">
        <v>933</v>
      </c>
      <c r="L12409" s="55" t="s">
        <v>921</v>
      </c>
      <c r="M12409" s="55" t="s">
        <v>546</v>
      </c>
      <c r="N12409" s="55" t="s">
        <v>345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22</v>
      </c>
      <c r="V12409" s="55" t="s">
        <v>457</v>
      </c>
      <c r="W12409" s="55" t="s">
        <v>458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3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442</v>
      </c>
      <c r="H12410" s="55" t="s">
        <v>26042</v>
      </c>
      <c r="I12410" s="55" t="s">
        <v>26043</v>
      </c>
      <c r="J12410" s="54">
        <v>59928</v>
      </c>
      <c r="K12410" s="55" t="s">
        <v>933</v>
      </c>
      <c r="L12410" s="55" t="s">
        <v>921</v>
      </c>
      <c r="M12410" s="55" t="s">
        <v>546</v>
      </c>
      <c r="N12410" s="55" t="s">
        <v>345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22</v>
      </c>
      <c r="V12410" s="55" t="s">
        <v>457</v>
      </c>
      <c r="W12410" s="55" t="s">
        <v>458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3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442</v>
      </c>
      <c r="H12411" s="55" t="s">
        <v>11349</v>
      </c>
      <c r="I12411" s="55" t="s">
        <v>8157</v>
      </c>
      <c r="J12411" s="54">
        <v>60947</v>
      </c>
      <c r="K12411" s="55" t="s">
        <v>544</v>
      </c>
      <c r="L12411" s="55" t="s">
        <v>545</v>
      </c>
      <c r="M12411" s="55" t="s">
        <v>546</v>
      </c>
      <c r="N12411" s="55" t="s">
        <v>345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547</v>
      </c>
      <c r="V12411" s="55" t="s">
        <v>447</v>
      </c>
      <c r="W12411" s="55" t="s">
        <v>345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3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442</v>
      </c>
      <c r="H12412" s="55" t="s">
        <v>11350</v>
      </c>
      <c r="I12412" s="55" t="s">
        <v>11350</v>
      </c>
      <c r="J12412" s="54">
        <v>60562</v>
      </c>
      <c r="K12412" s="55" t="s">
        <v>2274</v>
      </c>
      <c r="L12412" s="55" t="s">
        <v>485</v>
      </c>
      <c r="M12412" s="55" t="s">
        <v>486</v>
      </c>
      <c r="N12412" s="55" t="s">
        <v>345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487</v>
      </c>
      <c r="V12412" s="55" t="s">
        <v>457</v>
      </c>
      <c r="W12412" s="55" t="s">
        <v>345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3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442</v>
      </c>
      <c r="H12413" s="55" t="s">
        <v>11351</v>
      </c>
      <c r="I12413" s="55" t="s">
        <v>11352</v>
      </c>
      <c r="J12413" s="54">
        <v>60471</v>
      </c>
      <c r="K12413" s="55" t="s">
        <v>933</v>
      </c>
      <c r="L12413" s="55" t="s">
        <v>921</v>
      </c>
      <c r="M12413" s="55" t="s">
        <v>546</v>
      </c>
      <c r="N12413" s="55" t="s">
        <v>345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22</v>
      </c>
      <c r="V12413" s="55" t="s">
        <v>447</v>
      </c>
      <c r="W12413" s="55" t="s">
        <v>571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3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442</v>
      </c>
      <c r="H12414" s="55" t="s">
        <v>11351</v>
      </c>
      <c r="I12414" s="55" t="s">
        <v>11352</v>
      </c>
      <c r="J12414" s="54">
        <v>60471</v>
      </c>
      <c r="K12414" s="55" t="s">
        <v>933</v>
      </c>
      <c r="L12414" s="55" t="s">
        <v>921</v>
      </c>
      <c r="M12414" s="55" t="s">
        <v>546</v>
      </c>
      <c r="N12414" s="55" t="s">
        <v>345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22</v>
      </c>
      <c r="V12414" s="55" t="s">
        <v>447</v>
      </c>
      <c r="W12414" s="55" t="s">
        <v>345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3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442</v>
      </c>
      <c r="H12415" s="55" t="s">
        <v>11353</v>
      </c>
      <c r="I12415" s="55" t="s">
        <v>11354</v>
      </c>
      <c r="J12415" s="54">
        <v>60541</v>
      </c>
      <c r="K12415" s="55" t="s">
        <v>933</v>
      </c>
      <c r="L12415" s="55" t="s">
        <v>921</v>
      </c>
      <c r="M12415" s="55" t="s">
        <v>546</v>
      </c>
      <c r="N12415" s="55" t="s">
        <v>345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22</v>
      </c>
      <c r="V12415" s="55" t="s">
        <v>447</v>
      </c>
      <c r="W12415" s="55" t="s">
        <v>345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3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442</v>
      </c>
      <c r="H12416" s="55" t="s">
        <v>11355</v>
      </c>
      <c r="I12416" s="55" t="s">
        <v>11356</v>
      </c>
      <c r="J12416" s="54">
        <v>60166</v>
      </c>
      <c r="K12416" s="55" t="s">
        <v>39</v>
      </c>
      <c r="L12416" s="55" t="s">
        <v>921</v>
      </c>
      <c r="M12416" s="55" t="s">
        <v>546</v>
      </c>
      <c r="N12416" s="55" t="s">
        <v>345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22</v>
      </c>
      <c r="V12416" s="55" t="s">
        <v>447</v>
      </c>
      <c r="W12416" s="55" t="s">
        <v>345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3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442</v>
      </c>
      <c r="H12417" s="55" t="s">
        <v>11357</v>
      </c>
      <c r="I12417" s="55" t="s">
        <v>11358</v>
      </c>
      <c r="J12417" s="54">
        <v>60567</v>
      </c>
      <c r="K12417" s="55" t="s">
        <v>1257</v>
      </c>
      <c r="L12417" s="55" t="s">
        <v>485</v>
      </c>
      <c r="M12417" s="55" t="s">
        <v>486</v>
      </c>
      <c r="N12417" s="55" t="s">
        <v>345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487</v>
      </c>
      <c r="V12417" s="55" t="s">
        <v>447</v>
      </c>
      <c r="W12417" s="55" t="s">
        <v>345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3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442</v>
      </c>
      <c r="H12418" s="55" t="s">
        <v>11359</v>
      </c>
      <c r="I12418" s="55" t="s">
        <v>11360</v>
      </c>
      <c r="J12418" s="54">
        <v>60571</v>
      </c>
      <c r="K12418" s="55" t="s">
        <v>970</v>
      </c>
      <c r="L12418" s="55" t="s">
        <v>921</v>
      </c>
      <c r="M12418" s="55" t="s">
        <v>546</v>
      </c>
      <c r="N12418" s="55" t="s">
        <v>345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22</v>
      </c>
      <c r="V12418" s="55" t="s">
        <v>447</v>
      </c>
      <c r="W12418" s="55" t="s">
        <v>345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3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442</v>
      </c>
      <c r="H12419" s="55" t="s">
        <v>11361</v>
      </c>
      <c r="I12419" s="55" t="s">
        <v>11360</v>
      </c>
      <c r="J12419" s="54">
        <v>60571</v>
      </c>
      <c r="K12419" s="55" t="s">
        <v>2286</v>
      </c>
      <c r="L12419" s="55" t="s">
        <v>653</v>
      </c>
      <c r="M12419" s="55" t="s">
        <v>782</v>
      </c>
      <c r="N12419" s="55" t="s">
        <v>345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10</v>
      </c>
      <c r="V12419" s="55" t="s">
        <v>457</v>
      </c>
      <c r="W12419" s="55" t="s">
        <v>345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3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442</v>
      </c>
      <c r="H12420" s="55" t="s">
        <v>11362</v>
      </c>
      <c r="I12420" s="55" t="s">
        <v>11363</v>
      </c>
      <c r="J12420" s="54">
        <v>60991</v>
      </c>
      <c r="K12420" s="55" t="s">
        <v>41</v>
      </c>
      <c r="L12420" s="55" t="s">
        <v>490</v>
      </c>
      <c r="M12420" s="55" t="s">
        <v>467</v>
      </c>
      <c r="N12420" s="55" t="s">
        <v>345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37</v>
      </c>
      <c r="V12420" s="55" t="s">
        <v>447</v>
      </c>
      <c r="W12420" s="55" t="s">
        <v>345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3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442</v>
      </c>
      <c r="H12421" s="55" t="s">
        <v>11364</v>
      </c>
      <c r="I12421" s="55" t="s">
        <v>10043</v>
      </c>
      <c r="J12421" s="54">
        <v>58468</v>
      </c>
      <c r="K12421" s="55" t="s">
        <v>2678</v>
      </c>
      <c r="L12421" s="55" t="s">
        <v>592</v>
      </c>
      <c r="M12421" s="55" t="s">
        <v>453</v>
      </c>
      <c r="N12421" s="55" t="s">
        <v>345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10</v>
      </c>
      <c r="V12421" s="55" t="s">
        <v>447</v>
      </c>
      <c r="W12421" s="55" t="s">
        <v>345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3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442</v>
      </c>
      <c r="H12422" s="55" t="s">
        <v>26044</v>
      </c>
      <c r="I12422" s="55" t="s">
        <v>10043</v>
      </c>
      <c r="J12422" s="54">
        <v>58468</v>
      </c>
      <c r="K12422" s="55" t="s">
        <v>2678</v>
      </c>
      <c r="L12422" s="55" t="s">
        <v>592</v>
      </c>
      <c r="M12422" s="55" t="s">
        <v>453</v>
      </c>
      <c r="N12422" s="55" t="s">
        <v>345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10</v>
      </c>
      <c r="V12422" s="55" t="s">
        <v>447</v>
      </c>
      <c r="W12422" s="55" t="s">
        <v>345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3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442</v>
      </c>
      <c r="H12423" s="55" t="s">
        <v>11365</v>
      </c>
      <c r="I12423" s="55" t="s">
        <v>10043</v>
      </c>
      <c r="J12423" s="54">
        <v>58468</v>
      </c>
      <c r="K12423" s="55" t="s">
        <v>2678</v>
      </c>
      <c r="L12423" s="55" t="s">
        <v>592</v>
      </c>
      <c r="M12423" s="55" t="s">
        <v>453</v>
      </c>
      <c r="N12423" s="55" t="s">
        <v>345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10</v>
      </c>
      <c r="V12423" s="55" t="s">
        <v>447</v>
      </c>
      <c r="W12423" s="55" t="s">
        <v>345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3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442</v>
      </c>
      <c r="H12424" s="55" t="s">
        <v>11366</v>
      </c>
      <c r="I12424" s="55" t="s">
        <v>11367</v>
      </c>
      <c r="J12424" s="54">
        <v>60572</v>
      </c>
      <c r="K12424" s="55" t="s">
        <v>41</v>
      </c>
      <c r="L12424" s="55" t="s">
        <v>490</v>
      </c>
      <c r="M12424" s="55" t="s">
        <v>467</v>
      </c>
      <c r="N12424" s="55" t="s">
        <v>345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37</v>
      </c>
      <c r="U12424" s="55" t="s">
        <v>491</v>
      </c>
      <c r="V12424" s="55" t="s">
        <v>447</v>
      </c>
      <c r="W12424" s="55" t="s">
        <v>684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3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442</v>
      </c>
      <c r="H12425" s="55" t="s">
        <v>11368</v>
      </c>
      <c r="I12425" s="55" t="s">
        <v>11369</v>
      </c>
      <c r="J12425" s="54">
        <v>60573</v>
      </c>
      <c r="K12425" s="55" t="s">
        <v>484</v>
      </c>
      <c r="L12425" s="55" t="s">
        <v>485</v>
      </c>
      <c r="M12425" s="55" t="s">
        <v>486</v>
      </c>
      <c r="N12425" s="55" t="s">
        <v>345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487</v>
      </c>
      <c r="V12425" s="55" t="s">
        <v>447</v>
      </c>
      <c r="W12425" s="55" t="s">
        <v>345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3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442</v>
      </c>
      <c r="H12426" s="55" t="s">
        <v>11370</v>
      </c>
      <c r="I12426" s="55" t="s">
        <v>8966</v>
      </c>
      <c r="J12426" s="54">
        <v>61060</v>
      </c>
      <c r="K12426" s="55" t="s">
        <v>1243</v>
      </c>
      <c r="L12426" s="55" t="s">
        <v>592</v>
      </c>
      <c r="M12426" s="55" t="s">
        <v>453</v>
      </c>
      <c r="N12426" s="55" t="s">
        <v>345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244</v>
      </c>
      <c r="V12426" s="55" t="s">
        <v>447</v>
      </c>
      <c r="W12426" s="55" t="s">
        <v>345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3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442</v>
      </c>
      <c r="H12427" s="55" t="s">
        <v>11371</v>
      </c>
      <c r="I12427" s="55" t="s">
        <v>8966</v>
      </c>
      <c r="J12427" s="54">
        <v>61060</v>
      </c>
      <c r="K12427" s="55" t="s">
        <v>1243</v>
      </c>
      <c r="L12427" s="55" t="s">
        <v>592</v>
      </c>
      <c r="M12427" s="55" t="s">
        <v>453</v>
      </c>
      <c r="N12427" s="55" t="s">
        <v>345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244</v>
      </c>
      <c r="V12427" s="55" t="s">
        <v>447</v>
      </c>
      <c r="W12427" s="55" t="s">
        <v>345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3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442</v>
      </c>
      <c r="H12428" s="55" t="s">
        <v>11372</v>
      </c>
      <c r="I12428" s="55" t="s">
        <v>8966</v>
      </c>
      <c r="J12428" s="54">
        <v>61060</v>
      </c>
      <c r="K12428" s="55" t="s">
        <v>1243</v>
      </c>
      <c r="L12428" s="55" t="s">
        <v>592</v>
      </c>
      <c r="M12428" s="55" t="s">
        <v>453</v>
      </c>
      <c r="N12428" s="55" t="s">
        <v>345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244</v>
      </c>
      <c r="V12428" s="55" t="s">
        <v>447</v>
      </c>
      <c r="W12428" s="55" t="s">
        <v>345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3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442</v>
      </c>
      <c r="H12429" s="55" t="s">
        <v>11373</v>
      </c>
      <c r="I12429" s="55" t="s">
        <v>11360</v>
      </c>
      <c r="J12429" s="54">
        <v>60571</v>
      </c>
      <c r="K12429" s="55" t="s">
        <v>2286</v>
      </c>
      <c r="L12429" s="55" t="s">
        <v>653</v>
      </c>
      <c r="M12429" s="55" t="s">
        <v>782</v>
      </c>
      <c r="N12429" s="55" t="s">
        <v>345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10</v>
      </c>
      <c r="V12429" s="55" t="s">
        <v>457</v>
      </c>
      <c r="W12429" s="55" t="s">
        <v>345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3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442</v>
      </c>
      <c r="H12430" s="55" t="s">
        <v>11374</v>
      </c>
      <c r="I12430" s="55" t="s">
        <v>11375</v>
      </c>
      <c r="J12430" s="54">
        <v>14289</v>
      </c>
      <c r="K12430" s="55" t="s">
        <v>627</v>
      </c>
      <c r="L12430" s="55" t="s">
        <v>466</v>
      </c>
      <c r="M12430" s="55" t="s">
        <v>486</v>
      </c>
      <c r="N12430" s="55" t="s">
        <v>345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15</v>
      </c>
      <c r="V12430" s="55" t="s">
        <v>447</v>
      </c>
      <c r="W12430" s="55" t="s">
        <v>345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3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442</v>
      </c>
      <c r="H12431" s="55" t="s">
        <v>11376</v>
      </c>
      <c r="I12431" s="55" t="s">
        <v>1528</v>
      </c>
      <c r="J12431" s="54">
        <v>11241</v>
      </c>
      <c r="K12431" s="55" t="s">
        <v>502</v>
      </c>
      <c r="L12431" s="55" t="s">
        <v>466</v>
      </c>
      <c r="M12431" s="55" t="s">
        <v>453</v>
      </c>
      <c r="N12431" s="55" t="s">
        <v>345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487</v>
      </c>
      <c r="V12431" s="55" t="s">
        <v>457</v>
      </c>
      <c r="W12431" s="55" t="s">
        <v>458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3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442</v>
      </c>
      <c r="H12432" s="55" t="s">
        <v>11376</v>
      </c>
      <c r="I12432" s="55" t="s">
        <v>1528</v>
      </c>
      <c r="J12432" s="54">
        <v>11241</v>
      </c>
      <c r="K12432" s="55" t="s">
        <v>502</v>
      </c>
      <c r="L12432" s="55" t="s">
        <v>466</v>
      </c>
      <c r="M12432" s="55" t="s">
        <v>453</v>
      </c>
      <c r="N12432" s="55" t="s">
        <v>345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487</v>
      </c>
      <c r="V12432" s="55" t="s">
        <v>457</v>
      </c>
      <c r="W12432" s="55" t="s">
        <v>458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3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442</v>
      </c>
      <c r="H12433" s="55" t="s">
        <v>11377</v>
      </c>
      <c r="I12433" s="55" t="s">
        <v>1528</v>
      </c>
      <c r="J12433" s="54">
        <v>11241</v>
      </c>
      <c r="K12433" s="55" t="s">
        <v>502</v>
      </c>
      <c r="L12433" s="55" t="s">
        <v>466</v>
      </c>
      <c r="M12433" s="55" t="s">
        <v>453</v>
      </c>
      <c r="N12433" s="55" t="s">
        <v>345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487</v>
      </c>
      <c r="V12433" s="55" t="s">
        <v>457</v>
      </c>
      <c r="W12433" s="55" t="s">
        <v>458</v>
      </c>
      <c r="X12433" s="56" t="s">
        <v>442</v>
      </c>
      <c r="Y12433" s="56" t="s">
        <v>442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442</v>
      </c>
      <c r="AK12433" s="56" t="s">
        <v>442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442</v>
      </c>
      <c r="AW12433" s="57" t="s">
        <v>442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442</v>
      </c>
      <c r="BI12433" s="56" t="s">
        <v>442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442</v>
      </c>
      <c r="BU12433" s="56" t="s">
        <v>442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442</v>
      </c>
      <c r="CG12433" s="56" t="s">
        <v>442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3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442</v>
      </c>
      <c r="H12434" s="55" t="s">
        <v>11377</v>
      </c>
      <c r="I12434" s="55" t="s">
        <v>1528</v>
      </c>
      <c r="J12434" s="54">
        <v>11241</v>
      </c>
      <c r="K12434" s="55" t="s">
        <v>502</v>
      </c>
      <c r="L12434" s="55" t="s">
        <v>466</v>
      </c>
      <c r="M12434" s="55" t="s">
        <v>453</v>
      </c>
      <c r="N12434" s="55" t="s">
        <v>345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487</v>
      </c>
      <c r="V12434" s="55" t="s">
        <v>457</v>
      </c>
      <c r="W12434" s="55" t="s">
        <v>458</v>
      </c>
      <c r="X12434" s="56" t="s">
        <v>442</v>
      </c>
      <c r="Y12434" s="56" t="s">
        <v>442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442</v>
      </c>
      <c r="AK12434" s="56" t="s">
        <v>442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442</v>
      </c>
      <c r="AW12434" s="57" t="s">
        <v>442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442</v>
      </c>
      <c r="BI12434" s="56" t="s">
        <v>442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442</v>
      </c>
      <c r="BU12434" s="56" t="s">
        <v>442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442</v>
      </c>
      <c r="CG12434" s="56" t="s">
        <v>442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3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442</v>
      </c>
      <c r="H12435" s="55" t="s">
        <v>11378</v>
      </c>
      <c r="I12435" s="55" t="s">
        <v>11379</v>
      </c>
      <c r="J12435" s="54">
        <v>13478</v>
      </c>
      <c r="K12435" s="55" t="s">
        <v>502</v>
      </c>
      <c r="L12435" s="55" t="s">
        <v>466</v>
      </c>
      <c r="M12435" s="55" t="s">
        <v>453</v>
      </c>
      <c r="N12435" s="55" t="s">
        <v>345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487</v>
      </c>
      <c r="V12435" s="55" t="s">
        <v>457</v>
      </c>
      <c r="W12435" s="55" t="s">
        <v>458</v>
      </c>
      <c r="X12435" s="56" t="s">
        <v>442</v>
      </c>
      <c r="Y12435" s="56" t="s">
        <v>442</v>
      </c>
      <c r="Z12435" s="56" t="s">
        <v>442</v>
      </c>
      <c r="AA12435" s="56" t="s">
        <v>442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442</v>
      </c>
      <c r="AK12435" s="56" t="s">
        <v>442</v>
      </c>
      <c r="AL12435" s="56" t="s">
        <v>442</v>
      </c>
      <c r="AM12435" s="56" t="s">
        <v>442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442</v>
      </c>
      <c r="AW12435" s="57" t="s">
        <v>442</v>
      </c>
      <c r="AX12435" s="57" t="s">
        <v>442</v>
      </c>
      <c r="AY12435" s="57" t="s">
        <v>442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442</v>
      </c>
      <c r="BI12435" s="56" t="s">
        <v>442</v>
      </c>
      <c r="BJ12435" s="56" t="s">
        <v>442</v>
      </c>
      <c r="BK12435" s="56" t="s">
        <v>442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442</v>
      </c>
      <c r="BU12435" s="56" t="s">
        <v>442</v>
      </c>
      <c r="BV12435" s="56" t="s">
        <v>442</v>
      </c>
      <c r="BW12435" s="56" t="s">
        <v>442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442</v>
      </c>
      <c r="CG12435" s="56" t="s">
        <v>442</v>
      </c>
      <c r="CH12435" s="56" t="s">
        <v>442</v>
      </c>
      <c r="CI12435" s="56" t="s">
        <v>442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3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442</v>
      </c>
      <c r="H12436" s="55" t="s">
        <v>11380</v>
      </c>
      <c r="I12436" s="55" t="s">
        <v>9203</v>
      </c>
      <c r="J12436" s="54">
        <v>59462</v>
      </c>
      <c r="K12436" s="55" t="s">
        <v>1243</v>
      </c>
      <c r="L12436" s="55" t="s">
        <v>592</v>
      </c>
      <c r="M12436" s="55" t="s">
        <v>453</v>
      </c>
      <c r="N12436" s="55" t="s">
        <v>345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39</v>
      </c>
      <c r="V12436" s="55" t="s">
        <v>447</v>
      </c>
      <c r="W12436" s="55" t="s">
        <v>345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3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442</v>
      </c>
      <c r="H12437" s="55" t="s">
        <v>11381</v>
      </c>
      <c r="I12437" s="55" t="s">
        <v>7964</v>
      </c>
      <c r="J12437" s="54">
        <v>61012</v>
      </c>
      <c r="K12437" s="55" t="s">
        <v>1014</v>
      </c>
      <c r="L12437" s="55" t="s">
        <v>592</v>
      </c>
      <c r="M12437" s="55" t="s">
        <v>453</v>
      </c>
      <c r="N12437" s="55" t="s">
        <v>345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455</v>
      </c>
      <c r="V12437" s="55" t="s">
        <v>447</v>
      </c>
      <c r="W12437" s="55" t="s">
        <v>345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3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442</v>
      </c>
      <c r="H12438" s="55" t="s">
        <v>11382</v>
      </c>
      <c r="I12438" s="55" t="s">
        <v>11383</v>
      </c>
      <c r="J12438" s="54">
        <v>60578</v>
      </c>
      <c r="K12438" s="55" t="s">
        <v>514</v>
      </c>
      <c r="L12438" s="55" t="s">
        <v>485</v>
      </c>
      <c r="M12438" s="55" t="s">
        <v>486</v>
      </c>
      <c r="N12438" s="55" t="s">
        <v>345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15</v>
      </c>
      <c r="V12438" s="55" t="s">
        <v>447</v>
      </c>
      <c r="W12438" s="55" t="s">
        <v>345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3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442</v>
      </c>
      <c r="H12439" s="55" t="s">
        <v>11384</v>
      </c>
      <c r="I12439" s="55" t="s">
        <v>11385</v>
      </c>
      <c r="J12439" s="54">
        <v>60577</v>
      </c>
      <c r="K12439" s="55" t="s">
        <v>514</v>
      </c>
      <c r="L12439" s="55" t="s">
        <v>485</v>
      </c>
      <c r="M12439" s="55" t="s">
        <v>486</v>
      </c>
      <c r="N12439" s="55" t="s">
        <v>345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15</v>
      </c>
      <c r="V12439" s="55" t="s">
        <v>447</v>
      </c>
      <c r="W12439" s="55" t="s">
        <v>345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3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442</v>
      </c>
      <c r="H12440" s="55" t="s">
        <v>11386</v>
      </c>
      <c r="I12440" s="55" t="s">
        <v>11387</v>
      </c>
      <c r="J12440" s="54">
        <v>63953</v>
      </c>
      <c r="K12440" s="55" t="s">
        <v>2072</v>
      </c>
      <c r="L12440" s="55" t="s">
        <v>545</v>
      </c>
      <c r="M12440" s="55" t="s">
        <v>782</v>
      </c>
      <c r="N12440" s="55" t="s">
        <v>345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10</v>
      </c>
      <c r="V12440" s="55" t="s">
        <v>447</v>
      </c>
      <c r="W12440" s="55" t="s">
        <v>458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3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442</v>
      </c>
      <c r="H12441" s="55" t="s">
        <v>11388</v>
      </c>
      <c r="I12441" s="55" t="s">
        <v>11307</v>
      </c>
      <c r="J12441" s="54">
        <v>60520</v>
      </c>
      <c r="K12441" s="55" t="s">
        <v>484</v>
      </c>
      <c r="L12441" s="55" t="s">
        <v>485</v>
      </c>
      <c r="M12441" s="55" t="s">
        <v>486</v>
      </c>
      <c r="N12441" s="55" t="s">
        <v>345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487</v>
      </c>
      <c r="V12441" s="55" t="s">
        <v>447</v>
      </c>
      <c r="W12441" s="55" t="s">
        <v>345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3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442</v>
      </c>
      <c r="H12442" s="55" t="s">
        <v>11389</v>
      </c>
      <c r="I12442" s="55" t="s">
        <v>11307</v>
      </c>
      <c r="J12442" s="54">
        <v>60520</v>
      </c>
      <c r="K12442" s="55" t="s">
        <v>1669</v>
      </c>
      <c r="L12442" s="55" t="s">
        <v>653</v>
      </c>
      <c r="M12442" s="55" t="s">
        <v>486</v>
      </c>
      <c r="N12442" s="55" t="s">
        <v>345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487</v>
      </c>
      <c r="V12442" s="55" t="s">
        <v>457</v>
      </c>
      <c r="W12442" s="55" t="s">
        <v>345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3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442</v>
      </c>
      <c r="H12443" s="55" t="s">
        <v>11390</v>
      </c>
      <c r="I12443" s="55" t="s">
        <v>11390</v>
      </c>
      <c r="J12443" s="54">
        <v>60587</v>
      </c>
      <c r="K12443" s="55" t="s">
        <v>484</v>
      </c>
      <c r="L12443" s="55" t="s">
        <v>485</v>
      </c>
      <c r="M12443" s="55" t="s">
        <v>486</v>
      </c>
      <c r="N12443" s="55" t="s">
        <v>345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487</v>
      </c>
      <c r="V12443" s="55" t="s">
        <v>447</v>
      </c>
      <c r="W12443" s="55" t="s">
        <v>345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3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442</v>
      </c>
      <c r="H12444" s="55" t="s">
        <v>11391</v>
      </c>
      <c r="I12444" s="55" t="s">
        <v>11391</v>
      </c>
      <c r="J12444" s="54">
        <v>60588</v>
      </c>
      <c r="K12444" s="55" t="s">
        <v>484</v>
      </c>
      <c r="L12444" s="55" t="s">
        <v>485</v>
      </c>
      <c r="M12444" s="55" t="s">
        <v>486</v>
      </c>
      <c r="N12444" s="55" t="s">
        <v>345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487</v>
      </c>
      <c r="V12444" s="55" t="s">
        <v>447</v>
      </c>
      <c r="W12444" s="55" t="s">
        <v>345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3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442</v>
      </c>
      <c r="H12445" s="55" t="s">
        <v>11392</v>
      </c>
      <c r="I12445" s="55" t="s">
        <v>11392</v>
      </c>
      <c r="J12445" s="54">
        <v>60589</v>
      </c>
      <c r="K12445" s="55" t="s">
        <v>484</v>
      </c>
      <c r="L12445" s="55" t="s">
        <v>485</v>
      </c>
      <c r="M12445" s="55" t="s">
        <v>486</v>
      </c>
      <c r="N12445" s="55" t="s">
        <v>345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487</v>
      </c>
      <c r="V12445" s="55" t="s">
        <v>447</v>
      </c>
      <c r="W12445" s="55" t="s">
        <v>345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3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442</v>
      </c>
      <c r="H12446" s="55" t="s">
        <v>11393</v>
      </c>
      <c r="I12446" s="55" t="s">
        <v>11393</v>
      </c>
      <c r="J12446" s="54">
        <v>60590</v>
      </c>
      <c r="K12446" s="55" t="s">
        <v>484</v>
      </c>
      <c r="L12446" s="55" t="s">
        <v>485</v>
      </c>
      <c r="M12446" s="55" t="s">
        <v>486</v>
      </c>
      <c r="N12446" s="55" t="s">
        <v>345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487</v>
      </c>
      <c r="V12446" s="55" t="s">
        <v>447</v>
      </c>
      <c r="W12446" s="55" t="s">
        <v>345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3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442</v>
      </c>
      <c r="H12447" s="55" t="s">
        <v>11394</v>
      </c>
      <c r="I12447" s="55" t="s">
        <v>11394</v>
      </c>
      <c r="J12447" s="54">
        <v>60591</v>
      </c>
      <c r="K12447" s="55" t="s">
        <v>484</v>
      </c>
      <c r="L12447" s="55" t="s">
        <v>485</v>
      </c>
      <c r="M12447" s="55" t="s">
        <v>486</v>
      </c>
      <c r="N12447" s="55" t="s">
        <v>345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487</v>
      </c>
      <c r="V12447" s="55" t="s">
        <v>447</v>
      </c>
      <c r="W12447" s="55" t="s">
        <v>345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3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442</v>
      </c>
      <c r="H12448" s="55" t="s">
        <v>11395</v>
      </c>
      <c r="I12448" s="55" t="s">
        <v>11395</v>
      </c>
      <c r="J12448" s="54">
        <v>60592</v>
      </c>
      <c r="K12448" s="55" t="s">
        <v>484</v>
      </c>
      <c r="L12448" s="55" t="s">
        <v>485</v>
      </c>
      <c r="M12448" s="55" t="s">
        <v>486</v>
      </c>
      <c r="N12448" s="55" t="s">
        <v>345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487</v>
      </c>
      <c r="V12448" s="55" t="s">
        <v>447</v>
      </c>
      <c r="W12448" s="55" t="s">
        <v>345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3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442</v>
      </c>
      <c r="H12449" s="55" t="s">
        <v>11396</v>
      </c>
      <c r="I12449" s="55" t="s">
        <v>11396</v>
      </c>
      <c r="J12449" s="54">
        <v>60593</v>
      </c>
      <c r="K12449" s="55" t="s">
        <v>484</v>
      </c>
      <c r="L12449" s="55" t="s">
        <v>485</v>
      </c>
      <c r="M12449" s="55" t="s">
        <v>486</v>
      </c>
      <c r="N12449" s="55" t="s">
        <v>345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487</v>
      </c>
      <c r="V12449" s="55" t="s">
        <v>447</v>
      </c>
      <c r="W12449" s="55" t="s">
        <v>345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3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442</v>
      </c>
      <c r="H12450" s="55" t="s">
        <v>11397</v>
      </c>
      <c r="I12450" s="55" t="s">
        <v>11397</v>
      </c>
      <c r="J12450" s="54">
        <v>60594</v>
      </c>
      <c r="K12450" s="55" t="s">
        <v>484</v>
      </c>
      <c r="L12450" s="55" t="s">
        <v>485</v>
      </c>
      <c r="M12450" s="55" t="s">
        <v>486</v>
      </c>
      <c r="N12450" s="55" t="s">
        <v>345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487</v>
      </c>
      <c r="V12450" s="55" t="s">
        <v>447</v>
      </c>
      <c r="W12450" s="55" t="s">
        <v>345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3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442</v>
      </c>
      <c r="H12451" s="55" t="s">
        <v>11398</v>
      </c>
      <c r="I12451" s="55" t="s">
        <v>11398</v>
      </c>
      <c r="J12451" s="54">
        <v>60595</v>
      </c>
      <c r="K12451" s="55" t="s">
        <v>1628</v>
      </c>
      <c r="L12451" s="55" t="s">
        <v>653</v>
      </c>
      <c r="M12451" s="55" t="s">
        <v>782</v>
      </c>
      <c r="N12451" s="55" t="s">
        <v>345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487</v>
      </c>
      <c r="V12451" s="55" t="s">
        <v>447</v>
      </c>
      <c r="W12451" s="55" t="s">
        <v>345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3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442</v>
      </c>
      <c r="H12452" s="55" t="s">
        <v>11399</v>
      </c>
      <c r="I12452" s="55" t="s">
        <v>11334</v>
      </c>
      <c r="J12452" s="54">
        <v>60639</v>
      </c>
      <c r="K12452" s="55" t="s">
        <v>41</v>
      </c>
      <c r="L12452" s="55" t="s">
        <v>490</v>
      </c>
      <c r="M12452" s="55" t="s">
        <v>467</v>
      </c>
      <c r="N12452" s="55" t="s">
        <v>345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491</v>
      </c>
      <c r="V12452" s="55" t="s">
        <v>447</v>
      </c>
      <c r="W12452" s="55" t="s">
        <v>345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3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442</v>
      </c>
      <c r="H12453" s="55" t="s">
        <v>11400</v>
      </c>
      <c r="I12453" s="55" t="s">
        <v>1256</v>
      </c>
      <c r="J12453" s="54">
        <v>9417</v>
      </c>
      <c r="K12453" s="55" t="s">
        <v>1257</v>
      </c>
      <c r="L12453" s="55" t="s">
        <v>485</v>
      </c>
      <c r="M12453" s="55" t="s">
        <v>486</v>
      </c>
      <c r="N12453" s="55" t="s">
        <v>345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487</v>
      </c>
      <c r="V12453" s="55" t="s">
        <v>447</v>
      </c>
      <c r="W12453" s="55" t="s">
        <v>345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3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442</v>
      </c>
      <c r="H12454" s="55" t="s">
        <v>11401</v>
      </c>
      <c r="I12454" s="55" t="s">
        <v>791</v>
      </c>
      <c r="J12454" s="54">
        <v>11208</v>
      </c>
      <c r="K12454" s="55" t="s">
        <v>41</v>
      </c>
      <c r="L12454" s="55" t="s">
        <v>490</v>
      </c>
      <c r="M12454" s="55" t="s">
        <v>467</v>
      </c>
      <c r="N12454" s="55" t="s">
        <v>345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37</v>
      </c>
      <c r="V12454" s="55" t="s">
        <v>447</v>
      </c>
      <c r="W12454" s="55" t="s">
        <v>345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3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442</v>
      </c>
      <c r="H12455" s="55" t="s">
        <v>11402</v>
      </c>
      <c r="I12455" s="55" t="s">
        <v>11307</v>
      </c>
      <c r="J12455" s="54">
        <v>60520</v>
      </c>
      <c r="K12455" s="55" t="s">
        <v>970</v>
      </c>
      <c r="L12455" s="55" t="s">
        <v>921</v>
      </c>
      <c r="M12455" s="55" t="s">
        <v>546</v>
      </c>
      <c r="N12455" s="55" t="s">
        <v>345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22</v>
      </c>
      <c r="V12455" s="55" t="s">
        <v>447</v>
      </c>
      <c r="W12455" s="55" t="s">
        <v>345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3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442</v>
      </c>
      <c r="H12456" s="55" t="s">
        <v>11403</v>
      </c>
      <c r="I12456" s="55" t="s">
        <v>11307</v>
      </c>
      <c r="J12456" s="54">
        <v>60520</v>
      </c>
      <c r="K12456" s="55" t="s">
        <v>1257</v>
      </c>
      <c r="L12456" s="55" t="s">
        <v>485</v>
      </c>
      <c r="M12456" s="55" t="s">
        <v>486</v>
      </c>
      <c r="N12456" s="55" t="s">
        <v>345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487</v>
      </c>
      <c r="V12456" s="55" t="s">
        <v>447</v>
      </c>
      <c r="W12456" s="55" t="s">
        <v>345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3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442</v>
      </c>
      <c r="H12457" s="55" t="s">
        <v>11404</v>
      </c>
      <c r="I12457" s="55" t="s">
        <v>11307</v>
      </c>
      <c r="J12457" s="54">
        <v>60520</v>
      </c>
      <c r="K12457" s="55" t="s">
        <v>574</v>
      </c>
      <c r="L12457" s="55" t="s">
        <v>485</v>
      </c>
      <c r="M12457" s="55" t="s">
        <v>486</v>
      </c>
      <c r="N12457" s="55" t="s">
        <v>345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15</v>
      </c>
      <c r="V12457" s="55" t="s">
        <v>447</v>
      </c>
      <c r="W12457" s="55" t="s">
        <v>345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3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442</v>
      </c>
      <c r="H12458" s="55" t="s">
        <v>11405</v>
      </c>
      <c r="I12458" s="55" t="s">
        <v>11307</v>
      </c>
      <c r="J12458" s="54">
        <v>60520</v>
      </c>
      <c r="K12458" s="55" t="s">
        <v>1669</v>
      </c>
      <c r="L12458" s="55" t="s">
        <v>653</v>
      </c>
      <c r="M12458" s="55" t="s">
        <v>486</v>
      </c>
      <c r="N12458" s="55" t="s">
        <v>345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487</v>
      </c>
      <c r="V12458" s="55" t="s">
        <v>447</v>
      </c>
      <c r="W12458" s="55" t="s">
        <v>345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3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442</v>
      </c>
      <c r="H12459" s="55" t="s">
        <v>11406</v>
      </c>
      <c r="I12459" s="55" t="s">
        <v>11307</v>
      </c>
      <c r="J12459" s="54">
        <v>60520</v>
      </c>
      <c r="K12459" s="55" t="s">
        <v>484</v>
      </c>
      <c r="L12459" s="55" t="s">
        <v>485</v>
      </c>
      <c r="M12459" s="55" t="s">
        <v>486</v>
      </c>
      <c r="N12459" s="55" t="s">
        <v>345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487</v>
      </c>
      <c r="V12459" s="55" t="s">
        <v>447</v>
      </c>
      <c r="W12459" s="55" t="s">
        <v>345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3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442</v>
      </c>
      <c r="H12460" s="55" t="s">
        <v>11407</v>
      </c>
      <c r="I12460" s="55" t="s">
        <v>11408</v>
      </c>
      <c r="J12460" s="54">
        <v>58375</v>
      </c>
      <c r="K12460" s="55" t="s">
        <v>933</v>
      </c>
      <c r="L12460" s="55" t="s">
        <v>921</v>
      </c>
      <c r="M12460" s="55" t="s">
        <v>546</v>
      </c>
      <c r="N12460" s="55" t="s">
        <v>345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22</v>
      </c>
      <c r="V12460" s="55" t="s">
        <v>447</v>
      </c>
      <c r="W12460" s="55" t="s">
        <v>571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3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442</v>
      </c>
      <c r="H12461" s="55" t="s">
        <v>11409</v>
      </c>
      <c r="I12461" s="55" t="s">
        <v>11410</v>
      </c>
      <c r="J12461" s="54">
        <v>60396</v>
      </c>
      <c r="K12461" s="55" t="s">
        <v>41</v>
      </c>
      <c r="L12461" s="55" t="s">
        <v>490</v>
      </c>
      <c r="M12461" s="55" t="s">
        <v>467</v>
      </c>
      <c r="N12461" s="55" t="s">
        <v>345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37</v>
      </c>
      <c r="V12461" s="55" t="s">
        <v>457</v>
      </c>
      <c r="W12461" s="55" t="s">
        <v>458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3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442</v>
      </c>
      <c r="H12462" s="55" t="s">
        <v>11409</v>
      </c>
      <c r="I12462" s="55" t="s">
        <v>11410</v>
      </c>
      <c r="J12462" s="54">
        <v>60396</v>
      </c>
      <c r="K12462" s="55" t="s">
        <v>41</v>
      </c>
      <c r="L12462" s="55" t="s">
        <v>490</v>
      </c>
      <c r="M12462" s="55" t="s">
        <v>467</v>
      </c>
      <c r="N12462" s="55" t="s">
        <v>345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37</v>
      </c>
      <c r="U12462" s="55" t="s">
        <v>737</v>
      </c>
      <c r="V12462" s="55" t="s">
        <v>457</v>
      </c>
      <c r="W12462" s="55" t="s">
        <v>684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3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442</v>
      </c>
      <c r="H12463" s="55" t="s">
        <v>11411</v>
      </c>
      <c r="I12463" s="55" t="s">
        <v>11412</v>
      </c>
      <c r="J12463" s="54">
        <v>60597</v>
      </c>
      <c r="K12463" s="55" t="s">
        <v>1243</v>
      </c>
      <c r="L12463" s="55" t="s">
        <v>592</v>
      </c>
      <c r="M12463" s="55" t="s">
        <v>453</v>
      </c>
      <c r="N12463" s="55" t="s">
        <v>345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39</v>
      </c>
      <c r="V12463" s="55" t="s">
        <v>447</v>
      </c>
      <c r="W12463" s="55" t="s">
        <v>345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3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442</v>
      </c>
      <c r="H12464" s="55" t="s">
        <v>11413</v>
      </c>
      <c r="I12464" s="55" t="s">
        <v>7976</v>
      </c>
      <c r="J12464" s="54">
        <v>63249</v>
      </c>
      <c r="K12464" s="55" t="s">
        <v>484</v>
      </c>
      <c r="L12464" s="55" t="s">
        <v>485</v>
      </c>
      <c r="M12464" s="55" t="s">
        <v>486</v>
      </c>
      <c r="N12464" s="55" t="s">
        <v>345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487</v>
      </c>
      <c r="V12464" s="55" t="s">
        <v>447</v>
      </c>
      <c r="W12464" s="55" t="s">
        <v>345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3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442</v>
      </c>
      <c r="H12465" s="55" t="s">
        <v>11414</v>
      </c>
      <c r="I12465" s="55" t="s">
        <v>617</v>
      </c>
      <c r="J12465" s="54">
        <v>796</v>
      </c>
      <c r="K12465" s="55" t="s">
        <v>565</v>
      </c>
      <c r="L12465" s="55" t="s">
        <v>566</v>
      </c>
      <c r="M12465" s="55" t="s">
        <v>467</v>
      </c>
      <c r="N12465" s="55" t="s">
        <v>345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08</v>
      </c>
      <c r="V12465" s="55" t="s">
        <v>447</v>
      </c>
      <c r="W12465" s="55" t="s">
        <v>345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3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442</v>
      </c>
      <c r="H12466" s="55" t="s">
        <v>11415</v>
      </c>
      <c r="I12466" s="55" t="s">
        <v>9203</v>
      </c>
      <c r="J12466" s="54">
        <v>59462</v>
      </c>
      <c r="K12466" s="55" t="s">
        <v>1243</v>
      </c>
      <c r="L12466" s="55" t="s">
        <v>592</v>
      </c>
      <c r="M12466" s="55" t="s">
        <v>453</v>
      </c>
      <c r="N12466" s="55" t="s">
        <v>345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244</v>
      </c>
      <c r="V12466" s="55" t="s">
        <v>447</v>
      </c>
      <c r="W12466" s="55" t="s">
        <v>345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3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442</v>
      </c>
      <c r="H12467" s="55" t="s">
        <v>11416</v>
      </c>
      <c r="I12467" s="55" t="s">
        <v>7976</v>
      </c>
      <c r="J12467" s="54">
        <v>63249</v>
      </c>
      <c r="K12467" s="55" t="s">
        <v>484</v>
      </c>
      <c r="L12467" s="55" t="s">
        <v>485</v>
      </c>
      <c r="M12467" s="55" t="s">
        <v>486</v>
      </c>
      <c r="N12467" s="55" t="s">
        <v>345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487</v>
      </c>
      <c r="V12467" s="55" t="s">
        <v>447</v>
      </c>
      <c r="W12467" s="55" t="s">
        <v>345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3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442</v>
      </c>
      <c r="H12468" s="55" t="s">
        <v>11417</v>
      </c>
      <c r="I12468" s="55" t="s">
        <v>11418</v>
      </c>
      <c r="J12468" s="54">
        <v>60584</v>
      </c>
      <c r="K12468" s="55" t="s">
        <v>544</v>
      </c>
      <c r="L12468" s="55" t="s">
        <v>545</v>
      </c>
      <c r="M12468" s="55" t="s">
        <v>546</v>
      </c>
      <c r="N12468" s="55" t="s">
        <v>345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547</v>
      </c>
      <c r="V12468" s="55" t="s">
        <v>447</v>
      </c>
      <c r="W12468" s="55" t="s">
        <v>345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3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442</v>
      </c>
      <c r="H12469" s="55" t="s">
        <v>11419</v>
      </c>
      <c r="I12469" s="55" t="s">
        <v>10043</v>
      </c>
      <c r="J12469" s="54">
        <v>58468</v>
      </c>
      <c r="K12469" s="55" t="s">
        <v>2678</v>
      </c>
      <c r="L12469" s="55" t="s">
        <v>592</v>
      </c>
      <c r="M12469" s="55" t="s">
        <v>453</v>
      </c>
      <c r="N12469" s="55" t="s">
        <v>345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10</v>
      </c>
      <c r="V12469" s="55" t="s">
        <v>447</v>
      </c>
      <c r="W12469" s="55" t="s">
        <v>345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3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442</v>
      </c>
      <c r="H12470" s="55" t="s">
        <v>11420</v>
      </c>
      <c r="I12470" s="55" t="s">
        <v>11307</v>
      </c>
      <c r="J12470" s="54">
        <v>60520</v>
      </c>
      <c r="K12470" s="55" t="s">
        <v>484</v>
      </c>
      <c r="L12470" s="55" t="s">
        <v>485</v>
      </c>
      <c r="M12470" s="55" t="s">
        <v>486</v>
      </c>
      <c r="N12470" s="55" t="s">
        <v>345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487</v>
      </c>
      <c r="V12470" s="55" t="s">
        <v>447</v>
      </c>
      <c r="W12470" s="55" t="s">
        <v>345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3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442</v>
      </c>
      <c r="H12471" s="55" t="s">
        <v>11421</v>
      </c>
      <c r="I12471" s="55" t="s">
        <v>773</v>
      </c>
      <c r="J12471" s="54">
        <v>7294</v>
      </c>
      <c r="K12471" s="55" t="s">
        <v>41</v>
      </c>
      <c r="L12471" s="55" t="s">
        <v>490</v>
      </c>
      <c r="M12471" s="55" t="s">
        <v>467</v>
      </c>
      <c r="N12471" s="55" t="s">
        <v>345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37</v>
      </c>
      <c r="V12471" s="55" t="s">
        <v>447</v>
      </c>
      <c r="W12471" s="55" t="s">
        <v>571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3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442</v>
      </c>
      <c r="H12472" s="55" t="s">
        <v>11422</v>
      </c>
      <c r="I12472" s="55" t="s">
        <v>11423</v>
      </c>
      <c r="J12472" s="54">
        <v>60619</v>
      </c>
      <c r="K12472" s="55" t="s">
        <v>41</v>
      </c>
      <c r="L12472" s="55" t="s">
        <v>490</v>
      </c>
      <c r="M12472" s="55" t="s">
        <v>467</v>
      </c>
      <c r="N12472" s="55" t="s">
        <v>345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491</v>
      </c>
      <c r="V12472" s="55" t="s">
        <v>447</v>
      </c>
      <c r="W12472" s="55" t="s">
        <v>345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3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442</v>
      </c>
      <c r="H12473" s="55" t="s">
        <v>11424</v>
      </c>
      <c r="I12473" s="55" t="s">
        <v>11424</v>
      </c>
      <c r="J12473" s="54">
        <v>60610</v>
      </c>
      <c r="K12473" s="55" t="s">
        <v>2367</v>
      </c>
      <c r="L12473" s="55" t="s">
        <v>490</v>
      </c>
      <c r="M12473" s="55" t="s">
        <v>467</v>
      </c>
      <c r="N12473" s="55" t="s">
        <v>345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22</v>
      </c>
      <c r="V12473" s="55" t="s">
        <v>447</v>
      </c>
      <c r="W12473" s="55" t="s">
        <v>345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3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442</v>
      </c>
      <c r="H12474" s="55" t="s">
        <v>11425</v>
      </c>
      <c r="I12474" s="55" t="s">
        <v>25889</v>
      </c>
      <c r="J12474" s="54">
        <v>61944</v>
      </c>
      <c r="K12474" s="55" t="s">
        <v>41</v>
      </c>
      <c r="L12474" s="55" t="s">
        <v>490</v>
      </c>
      <c r="M12474" s="55" t="s">
        <v>467</v>
      </c>
      <c r="N12474" s="55" t="s">
        <v>345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491</v>
      </c>
      <c r="V12474" s="55" t="s">
        <v>447</v>
      </c>
      <c r="W12474" s="55" t="s">
        <v>345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3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442</v>
      </c>
      <c r="H12475" s="55" t="s">
        <v>11426</v>
      </c>
      <c r="I12475" s="55" t="s">
        <v>25889</v>
      </c>
      <c r="J12475" s="54">
        <v>61944</v>
      </c>
      <c r="K12475" s="55" t="s">
        <v>41</v>
      </c>
      <c r="L12475" s="55" t="s">
        <v>490</v>
      </c>
      <c r="M12475" s="55" t="s">
        <v>467</v>
      </c>
      <c r="N12475" s="55" t="s">
        <v>345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491</v>
      </c>
      <c r="V12475" s="55" t="s">
        <v>447</v>
      </c>
      <c r="W12475" s="55" t="s">
        <v>345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3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442</v>
      </c>
      <c r="H12476" s="55" t="s">
        <v>11427</v>
      </c>
      <c r="I12476" s="55" t="s">
        <v>8966</v>
      </c>
      <c r="J12476" s="54">
        <v>61060</v>
      </c>
      <c r="K12476" s="55" t="s">
        <v>1243</v>
      </c>
      <c r="L12476" s="55" t="s">
        <v>592</v>
      </c>
      <c r="M12476" s="55" t="s">
        <v>453</v>
      </c>
      <c r="N12476" s="55" t="s">
        <v>345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244</v>
      </c>
      <c r="V12476" s="55" t="s">
        <v>447</v>
      </c>
      <c r="W12476" s="55" t="s">
        <v>345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3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442</v>
      </c>
      <c r="H12477" s="55" t="s">
        <v>11428</v>
      </c>
      <c r="I12477" s="55" t="s">
        <v>11429</v>
      </c>
      <c r="J12477" s="54">
        <v>60614</v>
      </c>
      <c r="K12477" s="55" t="s">
        <v>41</v>
      </c>
      <c r="L12477" s="55" t="s">
        <v>490</v>
      </c>
      <c r="M12477" s="55" t="s">
        <v>467</v>
      </c>
      <c r="N12477" s="55" t="s">
        <v>345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491</v>
      </c>
      <c r="V12477" s="55" t="s">
        <v>447</v>
      </c>
      <c r="W12477" s="55" t="s">
        <v>345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3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442</v>
      </c>
      <c r="H12478" s="55" t="s">
        <v>11430</v>
      </c>
      <c r="I12478" s="55" t="s">
        <v>26045</v>
      </c>
      <c r="J12478" s="54">
        <v>60616</v>
      </c>
      <c r="K12478" s="55" t="s">
        <v>1243</v>
      </c>
      <c r="L12478" s="55" t="s">
        <v>592</v>
      </c>
      <c r="M12478" s="55" t="s">
        <v>453</v>
      </c>
      <c r="N12478" s="55" t="s">
        <v>345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244</v>
      </c>
      <c r="V12478" s="55" t="s">
        <v>447</v>
      </c>
      <c r="W12478" s="55" t="s">
        <v>345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3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442</v>
      </c>
      <c r="H12479" s="55" t="s">
        <v>26046</v>
      </c>
      <c r="I12479" s="55" t="s">
        <v>11431</v>
      </c>
      <c r="J12479" s="54">
        <v>60617</v>
      </c>
      <c r="K12479" s="55" t="s">
        <v>465</v>
      </c>
      <c r="L12479" s="55" t="s">
        <v>466</v>
      </c>
      <c r="M12479" s="55" t="s">
        <v>728</v>
      </c>
      <c r="N12479" s="55" t="s">
        <v>345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29</v>
      </c>
      <c r="V12479" s="55" t="s">
        <v>457</v>
      </c>
      <c r="W12479" s="55" t="s">
        <v>345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3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442</v>
      </c>
      <c r="H12480" s="55" t="s">
        <v>11432</v>
      </c>
      <c r="I12480" s="55" t="s">
        <v>11433</v>
      </c>
      <c r="J12480" s="54">
        <v>60618</v>
      </c>
      <c r="K12480" s="55" t="s">
        <v>41</v>
      </c>
      <c r="L12480" s="55" t="s">
        <v>490</v>
      </c>
      <c r="M12480" s="55" t="s">
        <v>467</v>
      </c>
      <c r="N12480" s="55" t="s">
        <v>345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491</v>
      </c>
      <c r="V12480" s="55" t="s">
        <v>447</v>
      </c>
      <c r="W12480" s="55" t="s">
        <v>345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3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442</v>
      </c>
      <c r="H12481" s="55" t="s">
        <v>11434</v>
      </c>
      <c r="I12481" s="55" t="s">
        <v>26047</v>
      </c>
      <c r="J12481" s="54">
        <v>60620</v>
      </c>
      <c r="K12481" s="55" t="s">
        <v>2407</v>
      </c>
      <c r="L12481" s="55" t="s">
        <v>545</v>
      </c>
      <c r="M12481" s="55" t="s">
        <v>782</v>
      </c>
      <c r="N12481" s="55" t="s">
        <v>345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10</v>
      </c>
      <c r="V12481" s="55" t="s">
        <v>447</v>
      </c>
      <c r="W12481" s="55" t="s">
        <v>345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3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442</v>
      </c>
      <c r="H12482" s="55" t="s">
        <v>11436</v>
      </c>
      <c r="I12482" s="55" t="s">
        <v>9074</v>
      </c>
      <c r="J12482" s="54">
        <v>59359</v>
      </c>
      <c r="K12482" s="55" t="s">
        <v>465</v>
      </c>
      <c r="L12482" s="55" t="s">
        <v>466</v>
      </c>
      <c r="M12482" s="55" t="s">
        <v>728</v>
      </c>
      <c r="N12482" s="55" t="s">
        <v>345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29</v>
      </c>
      <c r="V12482" s="55" t="s">
        <v>457</v>
      </c>
      <c r="W12482" s="55" t="s">
        <v>345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3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442</v>
      </c>
      <c r="H12483" s="55" t="s">
        <v>11437</v>
      </c>
      <c r="I12483" s="55" t="s">
        <v>11438</v>
      </c>
      <c r="J12483" s="54">
        <v>60636</v>
      </c>
      <c r="K12483" s="55" t="s">
        <v>465</v>
      </c>
      <c r="L12483" s="55" t="s">
        <v>466</v>
      </c>
      <c r="M12483" s="55" t="s">
        <v>728</v>
      </c>
      <c r="N12483" s="55" t="s">
        <v>345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29</v>
      </c>
      <c r="V12483" s="55" t="s">
        <v>457</v>
      </c>
      <c r="W12483" s="55" t="s">
        <v>345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3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442</v>
      </c>
      <c r="H12484" s="55" t="s">
        <v>11439</v>
      </c>
      <c r="I12484" s="55" t="s">
        <v>11439</v>
      </c>
      <c r="J12484" s="54">
        <v>60612</v>
      </c>
      <c r="K12484" s="55" t="s">
        <v>2072</v>
      </c>
      <c r="L12484" s="55" t="s">
        <v>545</v>
      </c>
      <c r="M12484" s="55" t="s">
        <v>782</v>
      </c>
      <c r="N12484" s="55" t="s">
        <v>345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10</v>
      </c>
      <c r="V12484" s="55" t="s">
        <v>447</v>
      </c>
      <c r="W12484" s="55" t="s">
        <v>345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3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442</v>
      </c>
      <c r="H12485" s="55" t="s">
        <v>11440</v>
      </c>
      <c r="I12485" s="55" t="s">
        <v>11441</v>
      </c>
      <c r="J12485" s="54">
        <v>60634</v>
      </c>
      <c r="K12485" s="55" t="s">
        <v>965</v>
      </c>
      <c r="L12485" s="55" t="s">
        <v>566</v>
      </c>
      <c r="M12485" s="55" t="s">
        <v>486</v>
      </c>
      <c r="N12485" s="55" t="s">
        <v>345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15</v>
      </c>
      <c r="V12485" s="55" t="s">
        <v>457</v>
      </c>
      <c r="W12485" s="55" t="s">
        <v>345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3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442</v>
      </c>
      <c r="H12486" s="55" t="s">
        <v>11442</v>
      </c>
      <c r="I12486" s="55" t="s">
        <v>7976</v>
      </c>
      <c r="J12486" s="54">
        <v>63249</v>
      </c>
      <c r="K12486" s="55" t="s">
        <v>1243</v>
      </c>
      <c r="L12486" s="55" t="s">
        <v>592</v>
      </c>
      <c r="M12486" s="55" t="s">
        <v>453</v>
      </c>
      <c r="N12486" s="55" t="s">
        <v>345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10</v>
      </c>
      <c r="V12486" s="55" t="s">
        <v>447</v>
      </c>
      <c r="W12486" s="55" t="s">
        <v>345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3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442</v>
      </c>
      <c r="H12487" s="55" t="s">
        <v>11443</v>
      </c>
      <c r="I12487" s="55" t="s">
        <v>11443</v>
      </c>
      <c r="J12487" s="54">
        <v>60611</v>
      </c>
      <c r="K12487" s="55" t="s">
        <v>26</v>
      </c>
      <c r="L12487" s="55" t="s">
        <v>592</v>
      </c>
      <c r="M12487" s="55" t="s">
        <v>453</v>
      </c>
      <c r="N12487" s="55" t="s">
        <v>345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244</v>
      </c>
      <c r="V12487" s="55" t="s">
        <v>447</v>
      </c>
      <c r="W12487" s="55" t="s">
        <v>345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3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442</v>
      </c>
      <c r="H12488" s="55" t="s">
        <v>11444</v>
      </c>
      <c r="I12488" s="55" t="s">
        <v>11445</v>
      </c>
      <c r="J12488" s="54">
        <v>60640</v>
      </c>
      <c r="K12488" s="55" t="s">
        <v>2072</v>
      </c>
      <c r="L12488" s="55" t="s">
        <v>545</v>
      </c>
      <c r="M12488" s="55" t="s">
        <v>782</v>
      </c>
      <c r="N12488" s="55" t="s">
        <v>345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10</v>
      </c>
      <c r="V12488" s="55" t="s">
        <v>447</v>
      </c>
      <c r="W12488" s="55" t="s">
        <v>345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3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442</v>
      </c>
      <c r="H12489" s="55" t="s">
        <v>11446</v>
      </c>
      <c r="I12489" s="55" t="s">
        <v>6022</v>
      </c>
      <c r="J12489" s="54">
        <v>16609</v>
      </c>
      <c r="K12489" s="55" t="s">
        <v>41</v>
      </c>
      <c r="L12489" s="55" t="s">
        <v>490</v>
      </c>
      <c r="M12489" s="55" t="s">
        <v>467</v>
      </c>
      <c r="N12489" s="55" t="s">
        <v>345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491</v>
      </c>
      <c r="V12489" s="55" t="s">
        <v>447</v>
      </c>
      <c r="W12489" s="55" t="s">
        <v>345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3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442</v>
      </c>
      <c r="H12490" s="55" t="s">
        <v>11447</v>
      </c>
      <c r="I12490" s="55" t="s">
        <v>11448</v>
      </c>
      <c r="J12490" s="54">
        <v>60633</v>
      </c>
      <c r="K12490" s="55" t="s">
        <v>565</v>
      </c>
      <c r="L12490" s="55" t="s">
        <v>566</v>
      </c>
      <c r="M12490" s="55" t="s">
        <v>467</v>
      </c>
      <c r="N12490" s="55" t="s">
        <v>345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587</v>
      </c>
      <c r="V12490" s="55" t="s">
        <v>447</v>
      </c>
      <c r="W12490" s="55" t="s">
        <v>571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3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442</v>
      </c>
      <c r="H12491" s="55" t="s">
        <v>11447</v>
      </c>
      <c r="I12491" s="55" t="s">
        <v>11448</v>
      </c>
      <c r="J12491" s="54">
        <v>60633</v>
      </c>
      <c r="K12491" s="55" t="s">
        <v>565</v>
      </c>
      <c r="L12491" s="55" t="s">
        <v>566</v>
      </c>
      <c r="M12491" s="55" t="s">
        <v>467</v>
      </c>
      <c r="N12491" s="55" t="s">
        <v>345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587</v>
      </c>
      <c r="V12491" s="55" t="s">
        <v>447</v>
      </c>
      <c r="W12491" s="55" t="s">
        <v>345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3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442</v>
      </c>
      <c r="H12492" s="55" t="s">
        <v>11449</v>
      </c>
      <c r="I12492" s="55" t="s">
        <v>9521</v>
      </c>
      <c r="J12492" s="54">
        <v>58970</v>
      </c>
      <c r="K12492" s="55" t="s">
        <v>1243</v>
      </c>
      <c r="L12492" s="55" t="s">
        <v>592</v>
      </c>
      <c r="M12492" s="55" t="s">
        <v>453</v>
      </c>
      <c r="N12492" s="55" t="s">
        <v>345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10</v>
      </c>
      <c r="V12492" s="55" t="s">
        <v>447</v>
      </c>
      <c r="W12492" s="55" t="s">
        <v>345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3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442</v>
      </c>
      <c r="H12493" s="55" t="s">
        <v>11450</v>
      </c>
      <c r="I12493" s="55" t="s">
        <v>9521</v>
      </c>
      <c r="J12493" s="54">
        <v>58970</v>
      </c>
      <c r="K12493" s="55" t="s">
        <v>1243</v>
      </c>
      <c r="L12493" s="55" t="s">
        <v>592</v>
      </c>
      <c r="M12493" s="55" t="s">
        <v>453</v>
      </c>
      <c r="N12493" s="55" t="s">
        <v>345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10</v>
      </c>
      <c r="V12493" s="55" t="s">
        <v>447</v>
      </c>
      <c r="W12493" s="55" t="s">
        <v>345</v>
      </c>
      <c r="X12493" s="56" t="s">
        <v>442</v>
      </c>
      <c r="Y12493" s="56" t="s">
        <v>442</v>
      </c>
      <c r="Z12493" s="56" t="s">
        <v>442</v>
      </c>
      <c r="AA12493" s="56" t="s">
        <v>442</v>
      </c>
      <c r="AB12493" s="56" t="s">
        <v>442</v>
      </c>
      <c r="AC12493" s="56" t="s">
        <v>442</v>
      </c>
      <c r="AD12493" s="56" t="s">
        <v>442</v>
      </c>
      <c r="AE12493" s="56" t="s">
        <v>442</v>
      </c>
      <c r="AF12493" s="56" t="s">
        <v>442</v>
      </c>
      <c r="AG12493" s="56">
        <v>0</v>
      </c>
      <c r="AH12493" s="56">
        <v>0</v>
      </c>
      <c r="AI12493" s="56">
        <v>0</v>
      </c>
      <c r="AJ12493" s="56" t="s">
        <v>442</v>
      </c>
      <c r="AK12493" s="56" t="s">
        <v>442</v>
      </c>
      <c r="AL12493" s="56" t="s">
        <v>442</v>
      </c>
      <c r="AM12493" s="56" t="s">
        <v>442</v>
      </c>
      <c r="AN12493" s="56" t="s">
        <v>442</v>
      </c>
      <c r="AO12493" s="56" t="s">
        <v>442</v>
      </c>
      <c r="AP12493" s="56" t="s">
        <v>442</v>
      </c>
      <c r="AQ12493" s="56" t="s">
        <v>442</v>
      </c>
      <c r="AR12493" s="56" t="s">
        <v>442</v>
      </c>
      <c r="AS12493" s="56">
        <v>0</v>
      </c>
      <c r="AT12493" s="56">
        <v>0</v>
      </c>
      <c r="AU12493" s="56">
        <v>0</v>
      </c>
      <c r="AV12493" s="57" t="s">
        <v>442</v>
      </c>
      <c r="AW12493" s="57" t="s">
        <v>442</v>
      </c>
      <c r="AX12493" s="57" t="s">
        <v>442</v>
      </c>
      <c r="AY12493" s="57" t="s">
        <v>442</v>
      </c>
      <c r="AZ12493" s="57" t="s">
        <v>442</v>
      </c>
      <c r="BA12493" s="57" t="s">
        <v>442</v>
      </c>
      <c r="BB12493" s="57" t="s">
        <v>442</v>
      </c>
      <c r="BC12493" s="57" t="s">
        <v>442</v>
      </c>
      <c r="BD12493" s="57" t="s">
        <v>442</v>
      </c>
      <c r="BE12493" s="57">
        <v>0</v>
      </c>
      <c r="BF12493" s="57">
        <v>0</v>
      </c>
      <c r="BG12493" s="57">
        <v>0</v>
      </c>
      <c r="BH12493" s="56" t="s">
        <v>442</v>
      </c>
      <c r="BI12493" s="56" t="s">
        <v>442</v>
      </c>
      <c r="BJ12493" s="56" t="s">
        <v>442</v>
      </c>
      <c r="BK12493" s="56" t="s">
        <v>442</v>
      </c>
      <c r="BL12493" s="56" t="s">
        <v>442</v>
      </c>
      <c r="BM12493" s="56" t="s">
        <v>442</v>
      </c>
      <c r="BN12493" s="56" t="s">
        <v>442</v>
      </c>
      <c r="BO12493" s="56" t="s">
        <v>442</v>
      </c>
      <c r="BP12493" s="56" t="s">
        <v>442</v>
      </c>
      <c r="BQ12493" s="56">
        <v>8387</v>
      </c>
      <c r="BR12493" s="56">
        <v>7015</v>
      </c>
      <c r="BS12493" s="56">
        <v>5928</v>
      </c>
      <c r="BT12493" s="56" t="s">
        <v>442</v>
      </c>
      <c r="BU12493" s="56" t="s">
        <v>442</v>
      </c>
      <c r="BV12493" s="56" t="s">
        <v>442</v>
      </c>
      <c r="BW12493" s="56" t="s">
        <v>442</v>
      </c>
      <c r="BX12493" s="56" t="s">
        <v>442</v>
      </c>
      <c r="BY12493" s="56" t="s">
        <v>442</v>
      </c>
      <c r="BZ12493" s="56" t="s">
        <v>442</v>
      </c>
      <c r="CA12493" s="56" t="s">
        <v>442</v>
      </c>
      <c r="CB12493" s="56" t="s">
        <v>442</v>
      </c>
      <c r="CC12493" s="56">
        <v>8387</v>
      </c>
      <c r="CD12493" s="56">
        <v>7015</v>
      </c>
      <c r="CE12493" s="56">
        <v>5928</v>
      </c>
      <c r="CF12493" s="56" t="s">
        <v>442</v>
      </c>
      <c r="CG12493" s="56" t="s">
        <v>442</v>
      </c>
      <c r="CH12493" s="56" t="s">
        <v>442</v>
      </c>
      <c r="CI12493" s="56" t="s">
        <v>442</v>
      </c>
      <c r="CJ12493" s="56" t="s">
        <v>442</v>
      </c>
      <c r="CK12493" s="56" t="s">
        <v>442</v>
      </c>
      <c r="CL12493" s="56" t="s">
        <v>442</v>
      </c>
      <c r="CM12493" s="56" t="s">
        <v>442</v>
      </c>
      <c r="CN12493" s="56" t="s">
        <v>442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3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442</v>
      </c>
      <c r="H12494" s="55" t="s">
        <v>11451</v>
      </c>
      <c r="I12494" s="55" t="s">
        <v>3481</v>
      </c>
      <c r="J12494" s="54">
        <v>17650</v>
      </c>
      <c r="K12494" s="55" t="s">
        <v>574</v>
      </c>
      <c r="L12494" s="55" t="s">
        <v>485</v>
      </c>
      <c r="M12494" s="55" t="s">
        <v>486</v>
      </c>
      <c r="N12494" s="55" t="s">
        <v>345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15</v>
      </c>
      <c r="V12494" s="55" t="s">
        <v>457</v>
      </c>
      <c r="W12494" s="55" t="s">
        <v>345</v>
      </c>
      <c r="X12494" s="56" t="s">
        <v>442</v>
      </c>
      <c r="Y12494" s="56" t="s">
        <v>442</v>
      </c>
      <c r="Z12494" s="56" t="s">
        <v>442</v>
      </c>
      <c r="AA12494" s="56" t="s">
        <v>442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442</v>
      </c>
      <c r="AK12494" s="56" t="s">
        <v>442</v>
      </c>
      <c r="AL12494" s="56" t="s">
        <v>442</v>
      </c>
      <c r="AM12494" s="56" t="s">
        <v>442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442</v>
      </c>
      <c r="AW12494" s="57" t="s">
        <v>442</v>
      </c>
      <c r="AX12494" s="57" t="s">
        <v>442</v>
      </c>
      <c r="AY12494" s="57" t="s">
        <v>442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442</v>
      </c>
      <c r="BI12494" s="56" t="s">
        <v>442</v>
      </c>
      <c r="BJ12494" s="56" t="s">
        <v>442</v>
      </c>
      <c r="BK12494" s="56" t="s">
        <v>442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442</v>
      </c>
      <c r="BU12494" s="56" t="s">
        <v>442</v>
      </c>
      <c r="BV12494" s="56" t="s">
        <v>442</v>
      </c>
      <c r="BW12494" s="56" t="s">
        <v>442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442</v>
      </c>
      <c r="CG12494" s="56" t="s">
        <v>442</v>
      </c>
      <c r="CH12494" s="56" t="s">
        <v>442</v>
      </c>
      <c r="CI12494" s="56" t="s">
        <v>442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3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442</v>
      </c>
      <c r="H12495" s="55" t="s">
        <v>11452</v>
      </c>
      <c r="I12495" s="55" t="s">
        <v>5207</v>
      </c>
      <c r="J12495" s="54">
        <v>55810</v>
      </c>
      <c r="K12495" s="55" t="s">
        <v>1014</v>
      </c>
      <c r="L12495" s="55" t="s">
        <v>592</v>
      </c>
      <c r="M12495" s="55" t="s">
        <v>453</v>
      </c>
      <c r="N12495" s="55" t="s">
        <v>345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454</v>
      </c>
      <c r="U12495" s="55" t="s">
        <v>455</v>
      </c>
      <c r="V12495" s="55" t="s">
        <v>447</v>
      </c>
      <c r="W12495" s="55" t="s">
        <v>345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3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442</v>
      </c>
      <c r="H12496" s="55" t="s">
        <v>11453</v>
      </c>
      <c r="I12496" s="55" t="s">
        <v>3481</v>
      </c>
      <c r="J12496" s="54">
        <v>17650</v>
      </c>
      <c r="K12496" s="55" t="s">
        <v>465</v>
      </c>
      <c r="L12496" s="55" t="s">
        <v>466</v>
      </c>
      <c r="M12496" s="55" t="s">
        <v>728</v>
      </c>
      <c r="N12496" s="55" t="s">
        <v>345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29</v>
      </c>
      <c r="V12496" s="55" t="s">
        <v>457</v>
      </c>
      <c r="W12496" s="55" t="s">
        <v>345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3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442</v>
      </c>
      <c r="H12497" s="55" t="s">
        <v>11454</v>
      </c>
      <c r="I12497" s="55" t="s">
        <v>11454</v>
      </c>
      <c r="J12497" s="54">
        <v>60621</v>
      </c>
      <c r="K12497" s="55" t="s">
        <v>2475</v>
      </c>
      <c r="L12497" s="55" t="s">
        <v>921</v>
      </c>
      <c r="M12497" s="55" t="s">
        <v>546</v>
      </c>
      <c r="N12497" s="55" t="s">
        <v>345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22</v>
      </c>
      <c r="V12497" s="55" t="s">
        <v>447</v>
      </c>
      <c r="W12497" s="55" t="s">
        <v>345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3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442</v>
      </c>
      <c r="H12498" s="55" t="s">
        <v>11455</v>
      </c>
      <c r="I12498" s="55" t="s">
        <v>11456</v>
      </c>
      <c r="J12498" s="54">
        <v>60643</v>
      </c>
      <c r="K12498" s="55" t="s">
        <v>544</v>
      </c>
      <c r="L12498" s="55" t="s">
        <v>545</v>
      </c>
      <c r="M12498" s="55" t="s">
        <v>546</v>
      </c>
      <c r="N12498" s="55" t="s">
        <v>345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547</v>
      </c>
      <c r="V12498" s="55" t="s">
        <v>447</v>
      </c>
      <c r="W12498" s="55" t="s">
        <v>345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3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442</v>
      </c>
      <c r="H12499" s="55" t="s">
        <v>11457</v>
      </c>
      <c r="I12499" s="55" t="s">
        <v>11458</v>
      </c>
      <c r="J12499" s="54">
        <v>60644</v>
      </c>
      <c r="K12499" s="55" t="s">
        <v>2286</v>
      </c>
      <c r="L12499" s="55" t="s">
        <v>653</v>
      </c>
      <c r="M12499" s="55" t="s">
        <v>782</v>
      </c>
      <c r="N12499" s="55" t="s">
        <v>345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10</v>
      </c>
      <c r="V12499" s="55" t="s">
        <v>447</v>
      </c>
      <c r="W12499" s="55" t="s">
        <v>345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3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442</v>
      </c>
      <c r="H12500" s="55" t="s">
        <v>11459</v>
      </c>
      <c r="I12500" s="55" t="s">
        <v>11460</v>
      </c>
      <c r="J12500" s="54">
        <v>60645</v>
      </c>
      <c r="K12500" s="55" t="s">
        <v>2286</v>
      </c>
      <c r="L12500" s="55" t="s">
        <v>653</v>
      </c>
      <c r="M12500" s="55" t="s">
        <v>782</v>
      </c>
      <c r="N12500" s="55" t="s">
        <v>345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10</v>
      </c>
      <c r="V12500" s="55" t="s">
        <v>447</v>
      </c>
      <c r="W12500" s="55" t="s">
        <v>345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3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442</v>
      </c>
      <c r="H12501" s="55" t="s">
        <v>11461</v>
      </c>
      <c r="I12501" s="55" t="s">
        <v>11462</v>
      </c>
      <c r="J12501" s="54">
        <v>60648</v>
      </c>
      <c r="K12501" s="55" t="s">
        <v>41</v>
      </c>
      <c r="L12501" s="55" t="s">
        <v>490</v>
      </c>
      <c r="M12501" s="55" t="s">
        <v>467</v>
      </c>
      <c r="N12501" s="55" t="s">
        <v>345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491</v>
      </c>
      <c r="V12501" s="55" t="s">
        <v>447</v>
      </c>
      <c r="W12501" s="55" t="s">
        <v>345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3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442</v>
      </c>
      <c r="H12502" s="55" t="s">
        <v>11463</v>
      </c>
      <c r="I12502" s="55" t="s">
        <v>11464</v>
      </c>
      <c r="J12502" s="54">
        <v>60649</v>
      </c>
      <c r="K12502" s="55" t="s">
        <v>933</v>
      </c>
      <c r="L12502" s="55" t="s">
        <v>921</v>
      </c>
      <c r="M12502" s="55" t="s">
        <v>546</v>
      </c>
      <c r="N12502" s="55" t="s">
        <v>345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22</v>
      </c>
      <c r="V12502" s="55" t="s">
        <v>447</v>
      </c>
      <c r="W12502" s="55" t="s">
        <v>345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3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442</v>
      </c>
      <c r="H12503" s="55" t="s">
        <v>11465</v>
      </c>
      <c r="I12503" s="55" t="s">
        <v>11466</v>
      </c>
      <c r="J12503" s="54">
        <v>60650</v>
      </c>
      <c r="K12503" s="55" t="s">
        <v>933</v>
      </c>
      <c r="L12503" s="55" t="s">
        <v>921</v>
      </c>
      <c r="M12503" s="55" t="s">
        <v>546</v>
      </c>
      <c r="N12503" s="55" t="s">
        <v>345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22</v>
      </c>
      <c r="V12503" s="55" t="s">
        <v>447</v>
      </c>
      <c r="W12503" s="55" t="s">
        <v>345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3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442</v>
      </c>
      <c r="H12504" s="55" t="s">
        <v>11467</v>
      </c>
      <c r="I12504" s="55" t="s">
        <v>11468</v>
      </c>
      <c r="J12504" s="54">
        <v>60651</v>
      </c>
      <c r="K12504" s="55" t="s">
        <v>933</v>
      </c>
      <c r="L12504" s="55" t="s">
        <v>921</v>
      </c>
      <c r="M12504" s="55" t="s">
        <v>546</v>
      </c>
      <c r="N12504" s="55" t="s">
        <v>345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22</v>
      </c>
      <c r="V12504" s="55" t="s">
        <v>447</v>
      </c>
      <c r="W12504" s="55" t="s">
        <v>345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3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442</v>
      </c>
      <c r="H12505" s="55" t="s">
        <v>11469</v>
      </c>
      <c r="I12505" s="55" t="s">
        <v>11470</v>
      </c>
      <c r="J12505" s="54">
        <v>60655</v>
      </c>
      <c r="K12505" s="55" t="s">
        <v>933</v>
      </c>
      <c r="L12505" s="55" t="s">
        <v>921</v>
      </c>
      <c r="M12505" s="55" t="s">
        <v>546</v>
      </c>
      <c r="N12505" s="55" t="s">
        <v>345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22</v>
      </c>
      <c r="V12505" s="55" t="s">
        <v>447</v>
      </c>
      <c r="W12505" s="55" t="s">
        <v>345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3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442</v>
      </c>
      <c r="H12506" s="55" t="s">
        <v>11471</v>
      </c>
      <c r="I12506" s="55" t="s">
        <v>11472</v>
      </c>
      <c r="J12506" s="54">
        <v>60656</v>
      </c>
      <c r="K12506" s="55" t="s">
        <v>1243</v>
      </c>
      <c r="L12506" s="55" t="s">
        <v>592</v>
      </c>
      <c r="M12506" s="55" t="s">
        <v>453</v>
      </c>
      <c r="N12506" s="55" t="s">
        <v>345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10</v>
      </c>
      <c r="V12506" s="55" t="s">
        <v>457</v>
      </c>
      <c r="W12506" s="55" t="s">
        <v>345</v>
      </c>
      <c r="X12506" s="56" t="s">
        <v>442</v>
      </c>
      <c r="Y12506" s="56" t="s">
        <v>442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442</v>
      </c>
      <c r="AK12506" s="56" t="s">
        <v>442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442</v>
      </c>
      <c r="AW12506" s="57" t="s">
        <v>442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442</v>
      </c>
      <c r="BI12506" s="56" t="s">
        <v>442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442</v>
      </c>
      <c r="BU12506" s="56" t="s">
        <v>442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442</v>
      </c>
      <c r="CG12506" s="56" t="s">
        <v>442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3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442</v>
      </c>
      <c r="H12507" s="55" t="s">
        <v>11473</v>
      </c>
      <c r="I12507" s="55" t="s">
        <v>4732</v>
      </c>
      <c r="J12507" s="54">
        <v>54842</v>
      </c>
      <c r="K12507" s="55" t="s">
        <v>544</v>
      </c>
      <c r="L12507" s="55" t="s">
        <v>545</v>
      </c>
      <c r="M12507" s="55" t="s">
        <v>546</v>
      </c>
      <c r="N12507" s="55" t="s">
        <v>345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589</v>
      </c>
      <c r="U12507" s="55" t="s">
        <v>547</v>
      </c>
      <c r="V12507" s="55" t="s">
        <v>447</v>
      </c>
      <c r="W12507" s="55" t="s">
        <v>458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3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442</v>
      </c>
      <c r="H12508" s="55" t="s">
        <v>11474</v>
      </c>
      <c r="I12508" s="55" t="s">
        <v>25907</v>
      </c>
      <c r="J12508" s="54">
        <v>58661</v>
      </c>
      <c r="K12508" s="55" t="s">
        <v>41</v>
      </c>
      <c r="L12508" s="55" t="s">
        <v>490</v>
      </c>
      <c r="M12508" s="55" t="s">
        <v>467</v>
      </c>
      <c r="N12508" s="55" t="s">
        <v>345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491</v>
      </c>
      <c r="V12508" s="55" t="s">
        <v>447</v>
      </c>
      <c r="W12508" s="55" t="s">
        <v>345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3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442</v>
      </c>
      <c r="H12509" s="55" t="s">
        <v>11475</v>
      </c>
      <c r="I12509" s="55" t="s">
        <v>11456</v>
      </c>
      <c r="J12509" s="54">
        <v>60643</v>
      </c>
      <c r="K12509" s="55" t="s">
        <v>544</v>
      </c>
      <c r="L12509" s="55" t="s">
        <v>545</v>
      </c>
      <c r="M12509" s="55" t="s">
        <v>546</v>
      </c>
      <c r="N12509" s="55" t="s">
        <v>345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547</v>
      </c>
      <c r="V12509" s="55" t="s">
        <v>447</v>
      </c>
      <c r="W12509" s="55" t="s">
        <v>345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3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442</v>
      </c>
      <c r="H12510" s="55" t="s">
        <v>11476</v>
      </c>
      <c r="I12510" s="55" t="s">
        <v>11477</v>
      </c>
      <c r="J12510" s="54">
        <v>60652</v>
      </c>
      <c r="K12510" s="55" t="s">
        <v>933</v>
      </c>
      <c r="L12510" s="55" t="s">
        <v>921</v>
      </c>
      <c r="M12510" s="55" t="s">
        <v>546</v>
      </c>
      <c r="N12510" s="55" t="s">
        <v>345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22</v>
      </c>
      <c r="V12510" s="55" t="s">
        <v>447</v>
      </c>
      <c r="W12510" s="55" t="s">
        <v>345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3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442</v>
      </c>
      <c r="H12511" s="55" t="s">
        <v>11478</v>
      </c>
      <c r="I12511" s="55" t="s">
        <v>11479</v>
      </c>
      <c r="J12511" s="54">
        <v>60653</v>
      </c>
      <c r="K12511" s="55" t="s">
        <v>933</v>
      </c>
      <c r="L12511" s="55" t="s">
        <v>921</v>
      </c>
      <c r="M12511" s="55" t="s">
        <v>546</v>
      </c>
      <c r="N12511" s="55" t="s">
        <v>345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22</v>
      </c>
      <c r="V12511" s="55" t="s">
        <v>447</v>
      </c>
      <c r="W12511" s="55" t="s">
        <v>345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3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442</v>
      </c>
      <c r="H12512" s="55" t="s">
        <v>11480</v>
      </c>
      <c r="I12512" s="55" t="s">
        <v>11481</v>
      </c>
      <c r="J12512" s="54">
        <v>60654</v>
      </c>
      <c r="K12512" s="55" t="s">
        <v>933</v>
      </c>
      <c r="L12512" s="55" t="s">
        <v>921</v>
      </c>
      <c r="M12512" s="55" t="s">
        <v>546</v>
      </c>
      <c r="N12512" s="55" t="s">
        <v>345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22</v>
      </c>
      <c r="V12512" s="55" t="s">
        <v>447</v>
      </c>
      <c r="W12512" s="55" t="s">
        <v>345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3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442</v>
      </c>
      <c r="H12513" s="55" t="s">
        <v>11482</v>
      </c>
      <c r="I12513" s="55" t="s">
        <v>9203</v>
      </c>
      <c r="J12513" s="54">
        <v>59462</v>
      </c>
      <c r="K12513" s="55" t="s">
        <v>1243</v>
      </c>
      <c r="L12513" s="55" t="s">
        <v>592</v>
      </c>
      <c r="M12513" s="55" t="s">
        <v>453</v>
      </c>
      <c r="N12513" s="55" t="s">
        <v>345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244</v>
      </c>
      <c r="V12513" s="55" t="s">
        <v>447</v>
      </c>
      <c r="W12513" s="55" t="s">
        <v>345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3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442</v>
      </c>
      <c r="H12514" s="55" t="s">
        <v>11483</v>
      </c>
      <c r="I12514" s="55" t="s">
        <v>986</v>
      </c>
      <c r="J12514" s="54">
        <v>6452</v>
      </c>
      <c r="K12514" s="55" t="s">
        <v>595</v>
      </c>
      <c r="L12514" s="55" t="s">
        <v>592</v>
      </c>
      <c r="M12514" s="55" t="s">
        <v>453</v>
      </c>
      <c r="N12514" s="55" t="s">
        <v>345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987</v>
      </c>
      <c r="V12514" s="55" t="s">
        <v>457</v>
      </c>
      <c r="W12514" s="55" t="s">
        <v>345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3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442</v>
      </c>
      <c r="H12515" s="55" t="s">
        <v>11484</v>
      </c>
      <c r="I12515" s="55" t="s">
        <v>986</v>
      </c>
      <c r="J12515" s="54">
        <v>6452</v>
      </c>
      <c r="K12515" s="55" t="s">
        <v>595</v>
      </c>
      <c r="L12515" s="55" t="s">
        <v>592</v>
      </c>
      <c r="M12515" s="55" t="s">
        <v>453</v>
      </c>
      <c r="N12515" s="55" t="s">
        <v>345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987</v>
      </c>
      <c r="V12515" s="55" t="s">
        <v>457</v>
      </c>
      <c r="W12515" s="55" t="s">
        <v>345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3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442</v>
      </c>
      <c r="H12516" s="55" t="s">
        <v>11485</v>
      </c>
      <c r="I12516" s="55" t="s">
        <v>986</v>
      </c>
      <c r="J12516" s="54">
        <v>6452</v>
      </c>
      <c r="K12516" s="55" t="s">
        <v>595</v>
      </c>
      <c r="L12516" s="55" t="s">
        <v>592</v>
      </c>
      <c r="M12516" s="55" t="s">
        <v>453</v>
      </c>
      <c r="N12516" s="55" t="s">
        <v>345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987</v>
      </c>
      <c r="V12516" s="55" t="s">
        <v>457</v>
      </c>
      <c r="W12516" s="55" t="s">
        <v>345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3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442</v>
      </c>
      <c r="H12517" s="55" t="s">
        <v>11486</v>
      </c>
      <c r="I12517" s="55" t="s">
        <v>2264</v>
      </c>
      <c r="J12517" s="54">
        <v>19876</v>
      </c>
      <c r="K12517" s="55" t="s">
        <v>2678</v>
      </c>
      <c r="L12517" s="55" t="s">
        <v>592</v>
      </c>
      <c r="M12517" s="55" t="s">
        <v>453</v>
      </c>
      <c r="N12517" s="55" t="s">
        <v>345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10</v>
      </c>
      <c r="V12517" s="55" t="s">
        <v>447</v>
      </c>
      <c r="W12517" s="55" t="s">
        <v>345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3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442</v>
      </c>
      <c r="H12518" s="55" t="s">
        <v>11487</v>
      </c>
      <c r="I12518" s="55" t="s">
        <v>986</v>
      </c>
      <c r="J12518" s="54">
        <v>6452</v>
      </c>
      <c r="K12518" s="55" t="s">
        <v>595</v>
      </c>
      <c r="L12518" s="55" t="s">
        <v>592</v>
      </c>
      <c r="M12518" s="55" t="s">
        <v>453</v>
      </c>
      <c r="N12518" s="55" t="s">
        <v>345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987</v>
      </c>
      <c r="V12518" s="55" t="s">
        <v>457</v>
      </c>
      <c r="W12518" s="55" t="s">
        <v>345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3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442</v>
      </c>
      <c r="H12519" s="55" t="s">
        <v>11488</v>
      </c>
      <c r="I12519" s="55" t="s">
        <v>11489</v>
      </c>
      <c r="J12519" s="54">
        <v>60675</v>
      </c>
      <c r="K12519" s="55" t="s">
        <v>544</v>
      </c>
      <c r="L12519" s="55" t="s">
        <v>545</v>
      </c>
      <c r="M12519" s="55" t="s">
        <v>546</v>
      </c>
      <c r="N12519" s="55" t="s">
        <v>345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547</v>
      </c>
      <c r="V12519" s="55" t="s">
        <v>447</v>
      </c>
      <c r="W12519" s="55" t="s">
        <v>448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3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442</v>
      </c>
      <c r="H12520" s="55" t="s">
        <v>11490</v>
      </c>
      <c r="I12520" s="55" t="s">
        <v>11491</v>
      </c>
      <c r="J12520" s="54">
        <v>60676</v>
      </c>
      <c r="K12520" s="55" t="s">
        <v>544</v>
      </c>
      <c r="L12520" s="55" t="s">
        <v>545</v>
      </c>
      <c r="M12520" s="55" t="s">
        <v>546</v>
      </c>
      <c r="N12520" s="55" t="s">
        <v>345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547</v>
      </c>
      <c r="V12520" s="55" t="s">
        <v>447</v>
      </c>
      <c r="W12520" s="55" t="s">
        <v>448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3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442</v>
      </c>
      <c r="H12521" s="55" t="s">
        <v>26048</v>
      </c>
      <c r="I12521" s="55" t="s">
        <v>26049</v>
      </c>
      <c r="J12521" s="54">
        <v>60658</v>
      </c>
      <c r="K12521" s="55" t="s">
        <v>41</v>
      </c>
      <c r="L12521" s="55" t="s">
        <v>490</v>
      </c>
      <c r="M12521" s="55" t="s">
        <v>467</v>
      </c>
      <c r="N12521" s="55" t="s">
        <v>345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491</v>
      </c>
      <c r="V12521" s="55" t="s">
        <v>447</v>
      </c>
      <c r="W12521" s="55" t="s">
        <v>458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3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442</v>
      </c>
      <c r="H12522" s="55" t="s">
        <v>11492</v>
      </c>
      <c r="I12522" s="55" t="s">
        <v>11493</v>
      </c>
      <c r="J12522" s="54">
        <v>60659</v>
      </c>
      <c r="K12522" s="55" t="s">
        <v>2407</v>
      </c>
      <c r="L12522" s="55" t="s">
        <v>545</v>
      </c>
      <c r="M12522" s="55" t="s">
        <v>782</v>
      </c>
      <c r="N12522" s="55" t="s">
        <v>345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10</v>
      </c>
      <c r="V12522" s="55" t="s">
        <v>457</v>
      </c>
      <c r="W12522" s="55" t="s">
        <v>458</v>
      </c>
      <c r="X12522" s="56" t="s">
        <v>442</v>
      </c>
      <c r="Y12522" s="56" t="s">
        <v>442</v>
      </c>
      <c r="Z12522" s="56" t="s">
        <v>442</v>
      </c>
      <c r="AA12522" s="56" t="s">
        <v>442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442</v>
      </c>
      <c r="AK12522" s="56" t="s">
        <v>442</v>
      </c>
      <c r="AL12522" s="56" t="s">
        <v>442</v>
      </c>
      <c r="AM12522" s="56" t="s">
        <v>442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442</v>
      </c>
      <c r="AW12522" s="57" t="s">
        <v>442</v>
      </c>
      <c r="AX12522" s="57" t="s">
        <v>442</v>
      </c>
      <c r="AY12522" s="57" t="s">
        <v>442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442</v>
      </c>
      <c r="BI12522" s="56" t="s">
        <v>442</v>
      </c>
      <c r="BJ12522" s="56" t="s">
        <v>442</v>
      </c>
      <c r="BK12522" s="56" t="s">
        <v>442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442</v>
      </c>
      <c r="BU12522" s="56" t="s">
        <v>442</v>
      </c>
      <c r="BV12522" s="56" t="s">
        <v>442</v>
      </c>
      <c r="BW12522" s="56" t="s">
        <v>442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442</v>
      </c>
      <c r="CG12522" s="56" t="s">
        <v>442</v>
      </c>
      <c r="CH12522" s="56" t="s">
        <v>442</v>
      </c>
      <c r="CI12522" s="56" t="s">
        <v>442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3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442</v>
      </c>
      <c r="H12523" s="55" t="s">
        <v>11492</v>
      </c>
      <c r="I12523" s="55" t="s">
        <v>11493</v>
      </c>
      <c r="J12523" s="54">
        <v>60659</v>
      </c>
      <c r="K12523" s="55" t="s">
        <v>2407</v>
      </c>
      <c r="L12523" s="55" t="s">
        <v>545</v>
      </c>
      <c r="M12523" s="55" t="s">
        <v>782</v>
      </c>
      <c r="N12523" s="55" t="s">
        <v>345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10</v>
      </c>
      <c r="V12523" s="55" t="s">
        <v>457</v>
      </c>
      <c r="W12523" s="55" t="s">
        <v>458</v>
      </c>
      <c r="X12523" s="56" t="s">
        <v>442</v>
      </c>
      <c r="Y12523" s="56" t="s">
        <v>442</v>
      </c>
      <c r="Z12523" s="56" t="s">
        <v>442</v>
      </c>
      <c r="AA12523" s="56" t="s">
        <v>442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442</v>
      </c>
      <c r="AK12523" s="56" t="s">
        <v>442</v>
      </c>
      <c r="AL12523" s="56" t="s">
        <v>442</v>
      </c>
      <c r="AM12523" s="56" t="s">
        <v>442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442</v>
      </c>
      <c r="AW12523" s="57" t="s">
        <v>442</v>
      </c>
      <c r="AX12523" s="57" t="s">
        <v>442</v>
      </c>
      <c r="AY12523" s="57" t="s">
        <v>442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442</v>
      </c>
      <c r="BI12523" s="56" t="s">
        <v>442</v>
      </c>
      <c r="BJ12523" s="56" t="s">
        <v>442</v>
      </c>
      <c r="BK12523" s="56" t="s">
        <v>442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442</v>
      </c>
      <c r="BU12523" s="56" t="s">
        <v>442</v>
      </c>
      <c r="BV12523" s="56" t="s">
        <v>442</v>
      </c>
      <c r="BW12523" s="56" t="s">
        <v>442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442</v>
      </c>
      <c r="CG12523" s="56" t="s">
        <v>442</v>
      </c>
      <c r="CH12523" s="56" t="s">
        <v>442</v>
      </c>
      <c r="CI12523" s="56" t="s">
        <v>442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3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442</v>
      </c>
      <c r="H12524" s="55" t="s">
        <v>11494</v>
      </c>
      <c r="I12524" s="55" t="s">
        <v>986</v>
      </c>
      <c r="J12524" s="54">
        <v>6452</v>
      </c>
      <c r="K12524" s="55" t="s">
        <v>595</v>
      </c>
      <c r="L12524" s="55" t="s">
        <v>592</v>
      </c>
      <c r="M12524" s="55" t="s">
        <v>453</v>
      </c>
      <c r="N12524" s="55" t="s">
        <v>345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987</v>
      </c>
      <c r="V12524" s="55" t="s">
        <v>457</v>
      </c>
      <c r="W12524" s="55" t="s">
        <v>345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3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442</v>
      </c>
      <c r="H12525" s="55" t="s">
        <v>11495</v>
      </c>
      <c r="I12525" s="55" t="s">
        <v>11496</v>
      </c>
      <c r="J12525" s="54">
        <v>60669</v>
      </c>
      <c r="K12525" s="55" t="s">
        <v>544</v>
      </c>
      <c r="L12525" s="55" t="s">
        <v>545</v>
      </c>
      <c r="M12525" s="55" t="s">
        <v>546</v>
      </c>
      <c r="N12525" s="55" t="s">
        <v>345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547</v>
      </c>
      <c r="V12525" s="55" t="s">
        <v>447</v>
      </c>
      <c r="W12525" s="55" t="s">
        <v>345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3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442</v>
      </c>
      <c r="H12526" s="55" t="s">
        <v>11497</v>
      </c>
      <c r="I12526" s="55" t="s">
        <v>6514</v>
      </c>
      <c r="J12526" s="54">
        <v>60025</v>
      </c>
      <c r="K12526" s="55" t="s">
        <v>1243</v>
      </c>
      <c r="L12526" s="55" t="s">
        <v>592</v>
      </c>
      <c r="M12526" s="55" t="s">
        <v>453</v>
      </c>
      <c r="N12526" s="55" t="s">
        <v>345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10</v>
      </c>
      <c r="V12526" s="55" t="s">
        <v>447</v>
      </c>
      <c r="W12526" s="55" t="s">
        <v>345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3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442</v>
      </c>
      <c r="H12527" s="55" t="s">
        <v>11498</v>
      </c>
      <c r="I12527" s="55" t="s">
        <v>11499</v>
      </c>
      <c r="J12527" s="54">
        <v>63074</v>
      </c>
      <c r="K12527" s="55" t="s">
        <v>465</v>
      </c>
      <c r="L12527" s="55" t="s">
        <v>466</v>
      </c>
      <c r="M12527" s="55" t="s">
        <v>728</v>
      </c>
      <c r="N12527" s="55" t="s">
        <v>345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29</v>
      </c>
      <c r="V12527" s="55" t="s">
        <v>457</v>
      </c>
      <c r="W12527" s="55" t="s">
        <v>345</v>
      </c>
      <c r="X12527" s="56" t="s">
        <v>442</v>
      </c>
      <c r="Y12527" s="56" t="s">
        <v>442</v>
      </c>
      <c r="Z12527" s="56" t="s">
        <v>442</v>
      </c>
      <c r="AA12527" s="56" t="s">
        <v>442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442</v>
      </c>
      <c r="AK12527" s="56" t="s">
        <v>442</v>
      </c>
      <c r="AL12527" s="56" t="s">
        <v>442</v>
      </c>
      <c r="AM12527" s="56" t="s">
        <v>442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442</v>
      </c>
      <c r="AW12527" s="57" t="s">
        <v>442</v>
      </c>
      <c r="AX12527" s="57" t="s">
        <v>442</v>
      </c>
      <c r="AY12527" s="57" t="s">
        <v>442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442</v>
      </c>
      <c r="BI12527" s="56" t="s">
        <v>442</v>
      </c>
      <c r="BJ12527" s="56" t="s">
        <v>442</v>
      </c>
      <c r="BK12527" s="56" t="s">
        <v>442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442</v>
      </c>
      <c r="BU12527" s="56" t="s">
        <v>442</v>
      </c>
      <c r="BV12527" s="56" t="s">
        <v>442</v>
      </c>
      <c r="BW12527" s="56" t="s">
        <v>442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442</v>
      </c>
      <c r="CG12527" s="56" t="s">
        <v>442</v>
      </c>
      <c r="CH12527" s="56" t="s">
        <v>442</v>
      </c>
      <c r="CI12527" s="56" t="s">
        <v>442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3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442</v>
      </c>
      <c r="H12528" s="55" t="s">
        <v>11500</v>
      </c>
      <c r="I12528" s="55" t="s">
        <v>11501</v>
      </c>
      <c r="J12528" s="54">
        <v>60672</v>
      </c>
      <c r="K12528" s="55" t="s">
        <v>2407</v>
      </c>
      <c r="L12528" s="55" t="s">
        <v>545</v>
      </c>
      <c r="M12528" s="55" t="s">
        <v>782</v>
      </c>
      <c r="N12528" s="55" t="s">
        <v>345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10</v>
      </c>
      <c r="V12528" s="55" t="s">
        <v>457</v>
      </c>
      <c r="W12528" s="55" t="s">
        <v>458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3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442</v>
      </c>
      <c r="H12529" s="55" t="s">
        <v>11502</v>
      </c>
      <c r="I12529" s="55" t="s">
        <v>6208</v>
      </c>
      <c r="J12529" s="54">
        <v>15399</v>
      </c>
      <c r="K12529" s="55" t="s">
        <v>970</v>
      </c>
      <c r="L12529" s="55" t="s">
        <v>921</v>
      </c>
      <c r="M12529" s="55" t="s">
        <v>546</v>
      </c>
      <c r="N12529" s="55" t="s">
        <v>345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22</v>
      </c>
      <c r="V12529" s="55" t="s">
        <v>457</v>
      </c>
      <c r="W12529" s="55" t="s">
        <v>345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3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442</v>
      </c>
      <c r="H12530" s="55" t="s">
        <v>11503</v>
      </c>
      <c r="I12530" s="55" t="s">
        <v>6208</v>
      </c>
      <c r="J12530" s="54">
        <v>15399</v>
      </c>
      <c r="K12530" s="55" t="s">
        <v>857</v>
      </c>
      <c r="L12530" s="55" t="s">
        <v>566</v>
      </c>
      <c r="M12530" s="55" t="s">
        <v>467</v>
      </c>
      <c r="N12530" s="55" t="s">
        <v>345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866</v>
      </c>
      <c r="V12530" s="55" t="s">
        <v>457</v>
      </c>
      <c r="W12530" s="55" t="s">
        <v>345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3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442</v>
      </c>
      <c r="H12531" s="55" t="s">
        <v>11504</v>
      </c>
      <c r="I12531" s="55" t="s">
        <v>11360</v>
      </c>
      <c r="J12531" s="54">
        <v>60571</v>
      </c>
      <c r="K12531" s="55" t="s">
        <v>544</v>
      </c>
      <c r="L12531" s="55" t="s">
        <v>545</v>
      </c>
      <c r="M12531" s="55" t="s">
        <v>546</v>
      </c>
      <c r="N12531" s="55" t="s">
        <v>345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547</v>
      </c>
      <c r="V12531" s="55" t="s">
        <v>447</v>
      </c>
      <c r="W12531" s="55" t="s">
        <v>345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3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442</v>
      </c>
      <c r="H12532" s="55" t="s">
        <v>11505</v>
      </c>
      <c r="I12532" s="55" t="s">
        <v>11360</v>
      </c>
      <c r="J12532" s="54">
        <v>60571</v>
      </c>
      <c r="K12532" s="55" t="s">
        <v>544</v>
      </c>
      <c r="L12532" s="55" t="s">
        <v>545</v>
      </c>
      <c r="M12532" s="55" t="s">
        <v>546</v>
      </c>
      <c r="N12532" s="55" t="s">
        <v>345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547</v>
      </c>
      <c r="V12532" s="55" t="s">
        <v>447</v>
      </c>
      <c r="W12532" s="55" t="s">
        <v>345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3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442</v>
      </c>
      <c r="H12533" s="55" t="s">
        <v>11506</v>
      </c>
      <c r="I12533" s="55" t="s">
        <v>11507</v>
      </c>
      <c r="J12533" s="54">
        <v>63083</v>
      </c>
      <c r="K12533" s="55" t="s">
        <v>2514</v>
      </c>
      <c r="L12533" s="55" t="s">
        <v>485</v>
      </c>
      <c r="M12533" s="55" t="s">
        <v>486</v>
      </c>
      <c r="N12533" s="55" t="s">
        <v>345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866</v>
      </c>
      <c r="V12533" s="55" t="s">
        <v>457</v>
      </c>
      <c r="W12533" s="55" t="s">
        <v>345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3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442</v>
      </c>
      <c r="H12534" s="55" t="s">
        <v>11508</v>
      </c>
      <c r="I12534" s="55" t="s">
        <v>6208</v>
      </c>
      <c r="J12534" s="54">
        <v>15399</v>
      </c>
      <c r="K12534" s="55" t="s">
        <v>2367</v>
      </c>
      <c r="L12534" s="55" t="s">
        <v>490</v>
      </c>
      <c r="M12534" s="55" t="s">
        <v>467</v>
      </c>
      <c r="N12534" s="55" t="s">
        <v>345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22</v>
      </c>
      <c r="V12534" s="55" t="s">
        <v>457</v>
      </c>
      <c r="W12534" s="55" t="s">
        <v>345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3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442</v>
      </c>
      <c r="H12535" s="55" t="s">
        <v>11509</v>
      </c>
      <c r="I12535" s="55" t="s">
        <v>986</v>
      </c>
      <c r="J12535" s="54">
        <v>6452</v>
      </c>
      <c r="K12535" s="55" t="s">
        <v>595</v>
      </c>
      <c r="L12535" s="55" t="s">
        <v>592</v>
      </c>
      <c r="M12535" s="55" t="s">
        <v>453</v>
      </c>
      <c r="N12535" s="55" t="s">
        <v>345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987</v>
      </c>
      <c r="V12535" s="55" t="s">
        <v>457</v>
      </c>
      <c r="W12535" s="55" t="s">
        <v>345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3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442</v>
      </c>
      <c r="H12536" s="55" t="s">
        <v>11510</v>
      </c>
      <c r="I12536" s="55" t="s">
        <v>986</v>
      </c>
      <c r="J12536" s="54">
        <v>6452</v>
      </c>
      <c r="K12536" s="55" t="s">
        <v>595</v>
      </c>
      <c r="L12536" s="55" t="s">
        <v>592</v>
      </c>
      <c r="M12536" s="55" t="s">
        <v>453</v>
      </c>
      <c r="N12536" s="55" t="s">
        <v>345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987</v>
      </c>
      <c r="V12536" s="55" t="s">
        <v>457</v>
      </c>
      <c r="W12536" s="55" t="s">
        <v>345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3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442</v>
      </c>
      <c r="H12537" s="55" t="s">
        <v>11511</v>
      </c>
      <c r="I12537" s="55" t="s">
        <v>986</v>
      </c>
      <c r="J12537" s="54">
        <v>6452</v>
      </c>
      <c r="K12537" s="55" t="s">
        <v>595</v>
      </c>
      <c r="L12537" s="55" t="s">
        <v>592</v>
      </c>
      <c r="M12537" s="55" t="s">
        <v>453</v>
      </c>
      <c r="N12537" s="55" t="s">
        <v>345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987</v>
      </c>
      <c r="V12537" s="55" t="s">
        <v>457</v>
      </c>
      <c r="W12537" s="55" t="s">
        <v>345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3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442</v>
      </c>
      <c r="H12538" s="55" t="s">
        <v>11512</v>
      </c>
      <c r="I12538" s="55" t="s">
        <v>3346</v>
      </c>
      <c r="J12538" s="54">
        <v>9234</v>
      </c>
      <c r="K12538" s="55" t="s">
        <v>1218</v>
      </c>
      <c r="L12538" s="55" t="s">
        <v>653</v>
      </c>
      <c r="M12538" s="55" t="s">
        <v>782</v>
      </c>
      <c r="N12538" s="55" t="s">
        <v>345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10</v>
      </c>
      <c r="V12538" s="55" t="s">
        <v>447</v>
      </c>
      <c r="W12538" s="55" t="s">
        <v>345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3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442</v>
      </c>
      <c r="H12539" s="55" t="s">
        <v>11513</v>
      </c>
      <c r="I12539" s="55" t="s">
        <v>3346</v>
      </c>
      <c r="J12539" s="54">
        <v>9234</v>
      </c>
      <c r="K12539" s="55" t="s">
        <v>1218</v>
      </c>
      <c r="L12539" s="55" t="s">
        <v>653</v>
      </c>
      <c r="M12539" s="55" t="s">
        <v>782</v>
      </c>
      <c r="N12539" s="55" t="s">
        <v>345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10</v>
      </c>
      <c r="V12539" s="55" t="s">
        <v>447</v>
      </c>
      <c r="W12539" s="55" t="s">
        <v>345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3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442</v>
      </c>
      <c r="H12540" s="55" t="s">
        <v>11514</v>
      </c>
      <c r="I12540" s="55" t="s">
        <v>11063</v>
      </c>
      <c r="J12540" s="54">
        <v>60370</v>
      </c>
      <c r="K12540" s="55" t="s">
        <v>2678</v>
      </c>
      <c r="L12540" s="55" t="s">
        <v>592</v>
      </c>
      <c r="M12540" s="55" t="s">
        <v>782</v>
      </c>
      <c r="N12540" s="55" t="s">
        <v>345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10</v>
      </c>
      <c r="V12540" s="55" t="s">
        <v>447</v>
      </c>
      <c r="W12540" s="55" t="s">
        <v>345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3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442</v>
      </c>
      <c r="H12541" s="55" t="s">
        <v>11515</v>
      </c>
      <c r="I12541" s="55" t="s">
        <v>11516</v>
      </c>
      <c r="J12541" s="54">
        <v>61275</v>
      </c>
      <c r="K12541" s="55" t="s">
        <v>514</v>
      </c>
      <c r="L12541" s="55" t="s">
        <v>485</v>
      </c>
      <c r="M12541" s="55" t="s">
        <v>486</v>
      </c>
      <c r="N12541" s="55" t="s">
        <v>345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15</v>
      </c>
      <c r="V12541" s="55" t="s">
        <v>447</v>
      </c>
      <c r="W12541" s="55" t="s">
        <v>345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3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442</v>
      </c>
      <c r="H12542" s="55" t="s">
        <v>11517</v>
      </c>
      <c r="I12542" s="55" t="s">
        <v>11518</v>
      </c>
      <c r="J12542" s="54">
        <v>62759</v>
      </c>
      <c r="K12542" s="55" t="s">
        <v>484</v>
      </c>
      <c r="L12542" s="55" t="s">
        <v>485</v>
      </c>
      <c r="M12542" s="55" t="s">
        <v>486</v>
      </c>
      <c r="N12542" s="55" t="s">
        <v>345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487</v>
      </c>
      <c r="V12542" s="55" t="s">
        <v>447</v>
      </c>
      <c r="W12542" s="55" t="s">
        <v>345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3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442</v>
      </c>
      <c r="H12543" s="55" t="s">
        <v>11519</v>
      </c>
      <c r="I12543" s="55" t="s">
        <v>11520</v>
      </c>
      <c r="J12543" s="54">
        <v>62033</v>
      </c>
      <c r="K12543" s="55" t="s">
        <v>484</v>
      </c>
      <c r="L12543" s="55" t="s">
        <v>485</v>
      </c>
      <c r="M12543" s="55" t="s">
        <v>486</v>
      </c>
      <c r="N12543" s="55" t="s">
        <v>345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487</v>
      </c>
      <c r="V12543" s="55" t="s">
        <v>447</v>
      </c>
      <c r="W12543" s="55" t="s">
        <v>345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3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442</v>
      </c>
      <c r="H12544" s="55" t="s">
        <v>11521</v>
      </c>
      <c r="I12544" s="55" t="s">
        <v>11520</v>
      </c>
      <c r="J12544" s="54">
        <v>62033</v>
      </c>
      <c r="K12544" s="55" t="s">
        <v>484</v>
      </c>
      <c r="L12544" s="55" t="s">
        <v>485</v>
      </c>
      <c r="M12544" s="55" t="s">
        <v>486</v>
      </c>
      <c r="N12544" s="55" t="s">
        <v>345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487</v>
      </c>
      <c r="V12544" s="55" t="s">
        <v>447</v>
      </c>
      <c r="W12544" s="55" t="s">
        <v>345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3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442</v>
      </c>
      <c r="H12545" s="55" t="s">
        <v>11522</v>
      </c>
      <c r="I12545" s="55" t="s">
        <v>11523</v>
      </c>
      <c r="J12545" s="54">
        <v>60690</v>
      </c>
      <c r="K12545" s="55" t="s">
        <v>41</v>
      </c>
      <c r="L12545" s="55" t="s">
        <v>490</v>
      </c>
      <c r="M12545" s="55" t="s">
        <v>467</v>
      </c>
      <c r="N12545" s="55" t="s">
        <v>345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491</v>
      </c>
      <c r="V12545" s="55" t="s">
        <v>447</v>
      </c>
      <c r="W12545" s="55" t="s">
        <v>345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3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442</v>
      </c>
      <c r="H12546" s="55" t="s">
        <v>11524</v>
      </c>
      <c r="I12546" s="55" t="s">
        <v>11523</v>
      </c>
      <c r="J12546" s="54">
        <v>60690</v>
      </c>
      <c r="K12546" s="55" t="s">
        <v>41</v>
      </c>
      <c r="L12546" s="55" t="s">
        <v>490</v>
      </c>
      <c r="M12546" s="55" t="s">
        <v>467</v>
      </c>
      <c r="N12546" s="55" t="s">
        <v>345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491</v>
      </c>
      <c r="V12546" s="55" t="s">
        <v>447</v>
      </c>
      <c r="W12546" s="55" t="s">
        <v>345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3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442</v>
      </c>
      <c r="H12547" s="55" t="s">
        <v>26050</v>
      </c>
      <c r="I12547" s="55" t="s">
        <v>7964</v>
      </c>
      <c r="J12547" s="54">
        <v>61012</v>
      </c>
      <c r="K12547" s="55" t="s">
        <v>1083</v>
      </c>
      <c r="L12547" s="55" t="s">
        <v>446</v>
      </c>
      <c r="M12547" s="55" t="s">
        <v>345</v>
      </c>
      <c r="N12547" s="55" t="s">
        <v>345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345</v>
      </c>
      <c r="V12547" s="55" t="s">
        <v>457</v>
      </c>
      <c r="W12547" s="55" t="s">
        <v>571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3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442</v>
      </c>
      <c r="H12548" s="55" t="s">
        <v>26050</v>
      </c>
      <c r="I12548" s="55" t="s">
        <v>7964</v>
      </c>
      <c r="J12548" s="54">
        <v>61012</v>
      </c>
      <c r="K12548" s="55" t="s">
        <v>1083</v>
      </c>
      <c r="L12548" s="55" t="s">
        <v>446</v>
      </c>
      <c r="M12548" s="55" t="s">
        <v>345</v>
      </c>
      <c r="N12548" s="55" t="s">
        <v>345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345</v>
      </c>
      <c r="V12548" s="55" t="s">
        <v>457</v>
      </c>
      <c r="W12548" s="55" t="s">
        <v>345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3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442</v>
      </c>
      <c r="H12549" s="55" t="s">
        <v>11525</v>
      </c>
      <c r="I12549" s="55" t="s">
        <v>11526</v>
      </c>
      <c r="J12549" s="54">
        <v>60692</v>
      </c>
      <c r="K12549" s="55" t="s">
        <v>933</v>
      </c>
      <c r="L12549" s="55" t="s">
        <v>921</v>
      </c>
      <c r="M12549" s="55" t="s">
        <v>546</v>
      </c>
      <c r="N12549" s="55" t="s">
        <v>345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22</v>
      </c>
      <c r="V12549" s="55" t="s">
        <v>447</v>
      </c>
      <c r="W12549" s="55" t="s">
        <v>345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3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442</v>
      </c>
      <c r="H12550" s="55" t="s">
        <v>11527</v>
      </c>
      <c r="I12550" s="55" t="s">
        <v>2770</v>
      </c>
      <c r="J12550" s="54">
        <v>11479</v>
      </c>
      <c r="K12550" s="55" t="s">
        <v>1257</v>
      </c>
      <c r="L12550" s="55" t="s">
        <v>485</v>
      </c>
      <c r="M12550" s="55" t="s">
        <v>486</v>
      </c>
      <c r="N12550" s="55" t="s">
        <v>345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487</v>
      </c>
      <c r="V12550" s="55" t="s">
        <v>457</v>
      </c>
      <c r="W12550" s="55" t="s">
        <v>345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3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442</v>
      </c>
      <c r="H12551" s="55" t="s">
        <v>11528</v>
      </c>
      <c r="I12551" s="55" t="s">
        <v>26051</v>
      </c>
      <c r="J12551" s="54">
        <v>60695</v>
      </c>
      <c r="K12551" s="55" t="s">
        <v>484</v>
      </c>
      <c r="L12551" s="55" t="s">
        <v>485</v>
      </c>
      <c r="M12551" s="55" t="s">
        <v>486</v>
      </c>
      <c r="N12551" s="55" t="s">
        <v>345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487</v>
      </c>
      <c r="V12551" s="55" t="s">
        <v>447</v>
      </c>
      <c r="W12551" s="55" t="s">
        <v>345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3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442</v>
      </c>
      <c r="H12552" s="55" t="s">
        <v>11529</v>
      </c>
      <c r="I12552" s="55" t="s">
        <v>7839</v>
      </c>
      <c r="J12552" s="54">
        <v>56990</v>
      </c>
      <c r="K12552" s="55" t="s">
        <v>2072</v>
      </c>
      <c r="L12552" s="55" t="s">
        <v>545</v>
      </c>
      <c r="M12552" s="55" t="s">
        <v>782</v>
      </c>
      <c r="N12552" s="55" t="s">
        <v>345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10</v>
      </c>
      <c r="V12552" s="55" t="s">
        <v>447</v>
      </c>
      <c r="W12552" s="55" t="s">
        <v>345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3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442</v>
      </c>
      <c r="H12553" s="55" t="s">
        <v>11530</v>
      </c>
      <c r="I12553" s="55" t="s">
        <v>7839</v>
      </c>
      <c r="J12553" s="54">
        <v>56990</v>
      </c>
      <c r="K12553" s="55" t="s">
        <v>2072</v>
      </c>
      <c r="L12553" s="55" t="s">
        <v>545</v>
      </c>
      <c r="M12553" s="55" t="s">
        <v>782</v>
      </c>
      <c r="N12553" s="55" t="s">
        <v>345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10</v>
      </c>
      <c r="V12553" s="55" t="s">
        <v>447</v>
      </c>
      <c r="W12553" s="55" t="s">
        <v>345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3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442</v>
      </c>
      <c r="H12554" s="55" t="s">
        <v>11531</v>
      </c>
      <c r="I12554" s="55" t="s">
        <v>1161</v>
      </c>
      <c r="J12554" s="54">
        <v>12341</v>
      </c>
      <c r="K12554" s="55" t="s">
        <v>1257</v>
      </c>
      <c r="L12554" s="55" t="s">
        <v>485</v>
      </c>
      <c r="M12554" s="55" t="s">
        <v>486</v>
      </c>
      <c r="N12554" s="55" t="s">
        <v>345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487</v>
      </c>
      <c r="V12554" s="55" t="s">
        <v>457</v>
      </c>
      <c r="W12554" s="55" t="s">
        <v>345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3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442</v>
      </c>
      <c r="H12555" s="55" t="s">
        <v>11532</v>
      </c>
      <c r="I12555" s="55" t="s">
        <v>1161</v>
      </c>
      <c r="J12555" s="54">
        <v>12341</v>
      </c>
      <c r="K12555" s="55" t="s">
        <v>1257</v>
      </c>
      <c r="L12555" s="55" t="s">
        <v>485</v>
      </c>
      <c r="M12555" s="55" t="s">
        <v>486</v>
      </c>
      <c r="N12555" s="55" t="s">
        <v>345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487</v>
      </c>
      <c r="V12555" s="55" t="s">
        <v>457</v>
      </c>
      <c r="W12555" s="55" t="s">
        <v>345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3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442</v>
      </c>
      <c r="H12556" s="55" t="s">
        <v>11533</v>
      </c>
      <c r="I12556" s="55" t="s">
        <v>1034</v>
      </c>
      <c r="J12556" s="54">
        <v>18445</v>
      </c>
      <c r="K12556" s="55" t="s">
        <v>595</v>
      </c>
      <c r="L12556" s="55" t="s">
        <v>592</v>
      </c>
      <c r="M12556" s="55" t="s">
        <v>453</v>
      </c>
      <c r="N12556" s="55" t="s">
        <v>345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35</v>
      </c>
      <c r="V12556" s="55" t="s">
        <v>447</v>
      </c>
      <c r="W12556" s="55" t="s">
        <v>458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3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442</v>
      </c>
      <c r="H12557" s="55" t="s">
        <v>11534</v>
      </c>
      <c r="I12557" s="55" t="s">
        <v>3154</v>
      </c>
      <c r="J12557" s="54">
        <v>57222</v>
      </c>
      <c r="K12557" s="55" t="s">
        <v>611</v>
      </c>
      <c r="L12557" s="55" t="s">
        <v>566</v>
      </c>
      <c r="M12557" s="55" t="s">
        <v>467</v>
      </c>
      <c r="N12557" s="55" t="s">
        <v>345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047</v>
      </c>
      <c r="V12557" s="55" t="s">
        <v>457</v>
      </c>
      <c r="W12557" s="55" t="s">
        <v>345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3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442</v>
      </c>
      <c r="H12558" s="55" t="s">
        <v>11535</v>
      </c>
      <c r="I12558" s="55" t="s">
        <v>26052</v>
      </c>
      <c r="J12558" s="54">
        <v>60699</v>
      </c>
      <c r="K12558" s="55" t="s">
        <v>1243</v>
      </c>
      <c r="L12558" s="55" t="s">
        <v>592</v>
      </c>
      <c r="M12558" s="55" t="s">
        <v>453</v>
      </c>
      <c r="N12558" s="55" t="s">
        <v>345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244</v>
      </c>
      <c r="V12558" s="55" t="s">
        <v>447</v>
      </c>
      <c r="W12558" s="55" t="s">
        <v>345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3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442</v>
      </c>
      <c r="H12559" s="55" t="s">
        <v>11536</v>
      </c>
      <c r="I12559" s="55" t="s">
        <v>26053</v>
      </c>
      <c r="J12559" s="54">
        <v>60700</v>
      </c>
      <c r="K12559" s="55" t="s">
        <v>1243</v>
      </c>
      <c r="L12559" s="55" t="s">
        <v>592</v>
      </c>
      <c r="M12559" s="55" t="s">
        <v>453</v>
      </c>
      <c r="N12559" s="55" t="s">
        <v>345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39</v>
      </c>
      <c r="V12559" s="55" t="s">
        <v>447</v>
      </c>
      <c r="W12559" s="55" t="s">
        <v>345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3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442</v>
      </c>
      <c r="H12560" s="55" t="s">
        <v>11537</v>
      </c>
      <c r="I12560" s="55" t="s">
        <v>26054</v>
      </c>
      <c r="J12560" s="54">
        <v>60701</v>
      </c>
      <c r="K12560" s="55" t="s">
        <v>1243</v>
      </c>
      <c r="L12560" s="55" t="s">
        <v>592</v>
      </c>
      <c r="M12560" s="55" t="s">
        <v>453</v>
      </c>
      <c r="N12560" s="55" t="s">
        <v>345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244</v>
      </c>
      <c r="V12560" s="55" t="s">
        <v>447</v>
      </c>
      <c r="W12560" s="55" t="s">
        <v>345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3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442</v>
      </c>
      <c r="H12561" s="55" t="s">
        <v>11538</v>
      </c>
      <c r="I12561" s="55" t="s">
        <v>26055</v>
      </c>
      <c r="J12561" s="54">
        <v>60702</v>
      </c>
      <c r="K12561" s="55" t="s">
        <v>1243</v>
      </c>
      <c r="L12561" s="55" t="s">
        <v>592</v>
      </c>
      <c r="M12561" s="55" t="s">
        <v>453</v>
      </c>
      <c r="N12561" s="55" t="s">
        <v>345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244</v>
      </c>
      <c r="V12561" s="55" t="s">
        <v>447</v>
      </c>
      <c r="W12561" s="55" t="s">
        <v>345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3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442</v>
      </c>
      <c r="H12562" s="55" t="s">
        <v>11539</v>
      </c>
      <c r="I12562" s="55" t="s">
        <v>26056</v>
      </c>
      <c r="J12562" s="54">
        <v>60703</v>
      </c>
      <c r="K12562" s="55" t="s">
        <v>1243</v>
      </c>
      <c r="L12562" s="55" t="s">
        <v>592</v>
      </c>
      <c r="M12562" s="55" t="s">
        <v>453</v>
      </c>
      <c r="N12562" s="55" t="s">
        <v>345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39</v>
      </c>
      <c r="V12562" s="55" t="s">
        <v>447</v>
      </c>
      <c r="W12562" s="55" t="s">
        <v>345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3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442</v>
      </c>
      <c r="H12563" s="55" t="s">
        <v>11540</v>
      </c>
      <c r="I12563" s="55" t="s">
        <v>26057</v>
      </c>
      <c r="J12563" s="54">
        <v>60704</v>
      </c>
      <c r="K12563" s="55" t="s">
        <v>1243</v>
      </c>
      <c r="L12563" s="55" t="s">
        <v>592</v>
      </c>
      <c r="M12563" s="55" t="s">
        <v>453</v>
      </c>
      <c r="N12563" s="55" t="s">
        <v>345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244</v>
      </c>
      <c r="V12563" s="55" t="s">
        <v>447</v>
      </c>
      <c r="W12563" s="55" t="s">
        <v>345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3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442</v>
      </c>
      <c r="H12564" s="55" t="s">
        <v>11541</v>
      </c>
      <c r="I12564" s="55" t="s">
        <v>26058</v>
      </c>
      <c r="J12564" s="54">
        <v>60705</v>
      </c>
      <c r="K12564" s="55" t="s">
        <v>1243</v>
      </c>
      <c r="L12564" s="55" t="s">
        <v>592</v>
      </c>
      <c r="M12564" s="55" t="s">
        <v>453</v>
      </c>
      <c r="N12564" s="55" t="s">
        <v>345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39</v>
      </c>
      <c r="V12564" s="55" t="s">
        <v>447</v>
      </c>
      <c r="W12564" s="55" t="s">
        <v>345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3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442</v>
      </c>
      <c r="H12565" s="55" t="s">
        <v>11542</v>
      </c>
      <c r="I12565" s="55" t="s">
        <v>9333</v>
      </c>
      <c r="J12565" s="54">
        <v>58822</v>
      </c>
      <c r="K12565" s="55" t="s">
        <v>1044</v>
      </c>
      <c r="L12565" s="55" t="s">
        <v>485</v>
      </c>
      <c r="M12565" s="55" t="s">
        <v>486</v>
      </c>
      <c r="N12565" s="55" t="s">
        <v>345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15</v>
      </c>
      <c r="V12565" s="55" t="s">
        <v>457</v>
      </c>
      <c r="W12565" s="55" t="s">
        <v>345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3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442</v>
      </c>
      <c r="H12566" s="55" t="s">
        <v>11543</v>
      </c>
      <c r="I12566" s="55" t="s">
        <v>26059</v>
      </c>
      <c r="J12566" s="54">
        <v>60706</v>
      </c>
      <c r="K12566" s="55" t="s">
        <v>1243</v>
      </c>
      <c r="L12566" s="55" t="s">
        <v>592</v>
      </c>
      <c r="M12566" s="55" t="s">
        <v>453</v>
      </c>
      <c r="N12566" s="55" t="s">
        <v>345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244</v>
      </c>
      <c r="V12566" s="55" t="s">
        <v>447</v>
      </c>
      <c r="W12566" s="55" t="s">
        <v>345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3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442</v>
      </c>
      <c r="H12567" s="55" t="s">
        <v>11544</v>
      </c>
      <c r="I12567" s="55" t="s">
        <v>26060</v>
      </c>
      <c r="J12567" s="54">
        <v>60707</v>
      </c>
      <c r="K12567" s="55" t="s">
        <v>1243</v>
      </c>
      <c r="L12567" s="55" t="s">
        <v>592</v>
      </c>
      <c r="M12567" s="55" t="s">
        <v>453</v>
      </c>
      <c r="N12567" s="55" t="s">
        <v>345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244</v>
      </c>
      <c r="V12567" s="55" t="s">
        <v>447</v>
      </c>
      <c r="W12567" s="55" t="s">
        <v>345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3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442</v>
      </c>
      <c r="H12568" s="55" t="s">
        <v>11545</v>
      </c>
      <c r="I12568" s="55" t="s">
        <v>26061</v>
      </c>
      <c r="J12568" s="54">
        <v>60708</v>
      </c>
      <c r="K12568" s="55" t="s">
        <v>1243</v>
      </c>
      <c r="L12568" s="55" t="s">
        <v>592</v>
      </c>
      <c r="M12568" s="55" t="s">
        <v>453</v>
      </c>
      <c r="N12568" s="55" t="s">
        <v>345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244</v>
      </c>
      <c r="V12568" s="55" t="s">
        <v>447</v>
      </c>
      <c r="W12568" s="55" t="s">
        <v>345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3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442</v>
      </c>
      <c r="H12569" s="55" t="s">
        <v>11546</v>
      </c>
      <c r="I12569" s="55" t="s">
        <v>26062</v>
      </c>
      <c r="J12569" s="54">
        <v>60709</v>
      </c>
      <c r="K12569" s="55" t="s">
        <v>1243</v>
      </c>
      <c r="L12569" s="55" t="s">
        <v>592</v>
      </c>
      <c r="M12569" s="55" t="s">
        <v>453</v>
      </c>
      <c r="N12569" s="55" t="s">
        <v>345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244</v>
      </c>
      <c r="V12569" s="55" t="s">
        <v>447</v>
      </c>
      <c r="W12569" s="55" t="s">
        <v>345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3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442</v>
      </c>
      <c r="H12570" s="55" t="s">
        <v>11547</v>
      </c>
      <c r="I12570" s="55" t="s">
        <v>11548</v>
      </c>
      <c r="J12570" s="54">
        <v>60710</v>
      </c>
      <c r="K12570" s="55" t="s">
        <v>933</v>
      </c>
      <c r="L12570" s="55" t="s">
        <v>921</v>
      </c>
      <c r="M12570" s="55" t="s">
        <v>546</v>
      </c>
      <c r="N12570" s="55" t="s">
        <v>345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22</v>
      </c>
      <c r="V12570" s="55" t="s">
        <v>447</v>
      </c>
      <c r="W12570" s="55" t="s">
        <v>345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3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442</v>
      </c>
      <c r="H12571" s="55" t="s">
        <v>11549</v>
      </c>
      <c r="I12571" s="55" t="s">
        <v>11550</v>
      </c>
      <c r="J12571" s="54">
        <v>60712</v>
      </c>
      <c r="K12571" s="55" t="s">
        <v>1083</v>
      </c>
      <c r="L12571" s="55" t="s">
        <v>446</v>
      </c>
      <c r="M12571" s="55" t="s">
        <v>345</v>
      </c>
      <c r="N12571" s="55" t="s">
        <v>345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578</v>
      </c>
      <c r="V12571" s="55" t="s">
        <v>447</v>
      </c>
      <c r="W12571" s="55" t="s">
        <v>345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3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442</v>
      </c>
      <c r="H12572" s="55" t="s">
        <v>11551</v>
      </c>
      <c r="I12572" s="55" t="s">
        <v>11552</v>
      </c>
      <c r="J12572" s="54">
        <v>60714</v>
      </c>
      <c r="K12572" s="55" t="s">
        <v>2274</v>
      </c>
      <c r="L12572" s="55" t="s">
        <v>485</v>
      </c>
      <c r="M12572" s="55" t="s">
        <v>486</v>
      </c>
      <c r="N12572" s="55" t="s">
        <v>345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15</v>
      </c>
      <c r="V12572" s="55" t="s">
        <v>457</v>
      </c>
      <c r="W12572" s="55" t="s">
        <v>345</v>
      </c>
      <c r="X12572" s="56" t="s">
        <v>442</v>
      </c>
      <c r="Y12572" s="56" t="s">
        <v>442</v>
      </c>
      <c r="Z12572" s="56" t="s">
        <v>442</v>
      </c>
      <c r="AA12572" s="56" t="s">
        <v>442</v>
      </c>
      <c r="AB12572" s="56" t="s">
        <v>442</v>
      </c>
      <c r="AC12572" s="56" t="s">
        <v>442</v>
      </c>
      <c r="AD12572" s="56" t="s">
        <v>442</v>
      </c>
      <c r="AE12572" s="56" t="s">
        <v>442</v>
      </c>
      <c r="AF12572" s="56" t="s">
        <v>442</v>
      </c>
      <c r="AG12572" s="56" t="s">
        <v>442</v>
      </c>
      <c r="AH12572" s="56" t="s">
        <v>442</v>
      </c>
      <c r="AI12572" s="56">
        <v>0</v>
      </c>
      <c r="AJ12572" s="56" t="s">
        <v>442</v>
      </c>
      <c r="AK12572" s="56" t="s">
        <v>442</v>
      </c>
      <c r="AL12572" s="56" t="s">
        <v>442</v>
      </c>
      <c r="AM12572" s="56" t="s">
        <v>442</v>
      </c>
      <c r="AN12572" s="56" t="s">
        <v>442</v>
      </c>
      <c r="AO12572" s="56" t="s">
        <v>442</v>
      </c>
      <c r="AP12572" s="56" t="s">
        <v>442</v>
      </c>
      <c r="AQ12572" s="56" t="s">
        <v>442</v>
      </c>
      <c r="AR12572" s="56" t="s">
        <v>442</v>
      </c>
      <c r="AS12572" s="56" t="s">
        <v>442</v>
      </c>
      <c r="AT12572" s="56" t="s">
        <v>442</v>
      </c>
      <c r="AU12572" s="56">
        <v>0</v>
      </c>
      <c r="AV12572" s="57" t="s">
        <v>442</v>
      </c>
      <c r="AW12572" s="57" t="s">
        <v>442</v>
      </c>
      <c r="AX12572" s="57" t="s">
        <v>442</v>
      </c>
      <c r="AY12572" s="57" t="s">
        <v>442</v>
      </c>
      <c r="AZ12572" s="57" t="s">
        <v>442</v>
      </c>
      <c r="BA12572" s="57" t="s">
        <v>442</v>
      </c>
      <c r="BB12572" s="57" t="s">
        <v>442</v>
      </c>
      <c r="BC12572" s="57" t="s">
        <v>442</v>
      </c>
      <c r="BD12572" s="57" t="s">
        <v>442</v>
      </c>
      <c r="BE12572" s="57" t="s">
        <v>442</v>
      </c>
      <c r="BF12572" s="57" t="s">
        <v>442</v>
      </c>
      <c r="BG12572" s="57">
        <v>0</v>
      </c>
      <c r="BH12572" s="56" t="s">
        <v>442</v>
      </c>
      <c r="BI12572" s="56" t="s">
        <v>442</v>
      </c>
      <c r="BJ12572" s="56" t="s">
        <v>442</v>
      </c>
      <c r="BK12572" s="56" t="s">
        <v>442</v>
      </c>
      <c r="BL12572" s="56" t="s">
        <v>442</v>
      </c>
      <c r="BM12572" s="56" t="s">
        <v>442</v>
      </c>
      <c r="BN12572" s="56" t="s">
        <v>442</v>
      </c>
      <c r="BO12572" s="56" t="s">
        <v>442</v>
      </c>
      <c r="BP12572" s="56" t="s">
        <v>442</v>
      </c>
      <c r="BQ12572" s="56" t="s">
        <v>442</v>
      </c>
      <c r="BR12572" s="56" t="s">
        <v>442</v>
      </c>
      <c r="BS12572" s="56">
        <v>195171</v>
      </c>
      <c r="BT12572" s="56" t="s">
        <v>442</v>
      </c>
      <c r="BU12572" s="56" t="s">
        <v>442</v>
      </c>
      <c r="BV12572" s="56" t="s">
        <v>442</v>
      </c>
      <c r="BW12572" s="56" t="s">
        <v>442</v>
      </c>
      <c r="BX12572" s="56" t="s">
        <v>442</v>
      </c>
      <c r="BY12572" s="56" t="s">
        <v>442</v>
      </c>
      <c r="BZ12572" s="56" t="s">
        <v>442</v>
      </c>
      <c r="CA12572" s="56" t="s">
        <v>442</v>
      </c>
      <c r="CB12572" s="56" t="s">
        <v>442</v>
      </c>
      <c r="CC12572" s="56" t="s">
        <v>442</v>
      </c>
      <c r="CD12572" s="56" t="s">
        <v>442</v>
      </c>
      <c r="CE12572" s="56">
        <v>195171</v>
      </c>
      <c r="CF12572" s="56" t="s">
        <v>442</v>
      </c>
      <c r="CG12572" s="56" t="s">
        <v>442</v>
      </c>
      <c r="CH12572" s="56" t="s">
        <v>442</v>
      </c>
      <c r="CI12572" s="56" t="s">
        <v>442</v>
      </c>
      <c r="CJ12572" s="56" t="s">
        <v>442</v>
      </c>
      <c r="CK12572" s="56" t="s">
        <v>442</v>
      </c>
      <c r="CL12572" s="56" t="s">
        <v>442</v>
      </c>
      <c r="CM12572" s="56" t="s">
        <v>442</v>
      </c>
      <c r="CN12572" s="56" t="s">
        <v>442</v>
      </c>
      <c r="CO12572" s="56" t="s">
        <v>442</v>
      </c>
      <c r="CP12572" s="56" t="s">
        <v>442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3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442</v>
      </c>
      <c r="H12573" s="55" t="s">
        <v>11553</v>
      </c>
      <c r="I12573" s="55" t="s">
        <v>11554</v>
      </c>
      <c r="J12573" s="54">
        <v>60713</v>
      </c>
      <c r="K12573" s="55" t="s">
        <v>1083</v>
      </c>
      <c r="L12573" s="55" t="s">
        <v>446</v>
      </c>
      <c r="M12573" s="55" t="s">
        <v>345</v>
      </c>
      <c r="N12573" s="55" t="s">
        <v>345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578</v>
      </c>
      <c r="V12573" s="55" t="s">
        <v>447</v>
      </c>
      <c r="W12573" s="55" t="s">
        <v>345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3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442</v>
      </c>
      <c r="H12574" s="55" t="s">
        <v>11555</v>
      </c>
      <c r="I12574" s="55" t="s">
        <v>8157</v>
      </c>
      <c r="J12574" s="54">
        <v>60947</v>
      </c>
      <c r="K12574" s="55" t="s">
        <v>565</v>
      </c>
      <c r="L12574" s="55" t="s">
        <v>566</v>
      </c>
      <c r="M12574" s="55" t="s">
        <v>467</v>
      </c>
      <c r="N12574" s="55" t="s">
        <v>345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587</v>
      </c>
      <c r="V12574" s="55" t="s">
        <v>447</v>
      </c>
      <c r="W12574" s="55" t="s">
        <v>345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3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442</v>
      </c>
      <c r="H12575" s="55" t="s">
        <v>11556</v>
      </c>
      <c r="I12575" s="55" t="s">
        <v>1647</v>
      </c>
      <c r="J12575" s="54">
        <v>5109</v>
      </c>
      <c r="K12575" s="55" t="s">
        <v>1628</v>
      </c>
      <c r="L12575" s="55" t="s">
        <v>653</v>
      </c>
      <c r="M12575" s="55" t="s">
        <v>782</v>
      </c>
      <c r="N12575" s="55" t="s">
        <v>345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487</v>
      </c>
      <c r="V12575" s="55" t="s">
        <v>457</v>
      </c>
      <c r="W12575" s="55" t="s">
        <v>345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3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442</v>
      </c>
      <c r="H12576" s="55" t="s">
        <v>11557</v>
      </c>
      <c r="I12576" s="55" t="s">
        <v>26063</v>
      </c>
      <c r="J12576" s="54">
        <v>60723</v>
      </c>
      <c r="K12576" s="55" t="s">
        <v>41</v>
      </c>
      <c r="L12576" s="55" t="s">
        <v>490</v>
      </c>
      <c r="M12576" s="55" t="s">
        <v>467</v>
      </c>
      <c r="N12576" s="55" t="s">
        <v>345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491</v>
      </c>
      <c r="V12576" s="55" t="s">
        <v>447</v>
      </c>
      <c r="W12576" s="55" t="s">
        <v>571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3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442</v>
      </c>
      <c r="H12577" s="55" t="s">
        <v>11558</v>
      </c>
      <c r="I12577" s="55" t="s">
        <v>7964</v>
      </c>
      <c r="J12577" s="54">
        <v>61012</v>
      </c>
      <c r="K12577" s="55" t="s">
        <v>41</v>
      </c>
      <c r="L12577" s="55" t="s">
        <v>490</v>
      </c>
      <c r="M12577" s="55" t="s">
        <v>467</v>
      </c>
      <c r="N12577" s="55" t="s">
        <v>345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491</v>
      </c>
      <c r="V12577" s="55" t="s">
        <v>447</v>
      </c>
      <c r="W12577" s="55" t="s">
        <v>345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3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442</v>
      </c>
      <c r="H12578" s="55" t="s">
        <v>11559</v>
      </c>
      <c r="I12578" s="55" t="s">
        <v>7964</v>
      </c>
      <c r="J12578" s="54">
        <v>61012</v>
      </c>
      <c r="K12578" s="55" t="s">
        <v>41</v>
      </c>
      <c r="L12578" s="55" t="s">
        <v>490</v>
      </c>
      <c r="M12578" s="55" t="s">
        <v>467</v>
      </c>
      <c r="N12578" s="55" t="s">
        <v>345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491</v>
      </c>
      <c r="V12578" s="55" t="s">
        <v>447</v>
      </c>
      <c r="W12578" s="55" t="s">
        <v>345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3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442</v>
      </c>
      <c r="H12579" s="55" t="s">
        <v>11560</v>
      </c>
      <c r="I12579" s="55" t="s">
        <v>7964</v>
      </c>
      <c r="J12579" s="54">
        <v>61012</v>
      </c>
      <c r="K12579" s="55" t="s">
        <v>41</v>
      </c>
      <c r="L12579" s="55" t="s">
        <v>490</v>
      </c>
      <c r="M12579" s="55" t="s">
        <v>467</v>
      </c>
      <c r="N12579" s="55" t="s">
        <v>345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491</v>
      </c>
      <c r="V12579" s="55" t="s">
        <v>447</v>
      </c>
      <c r="W12579" s="55" t="s">
        <v>345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3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442</v>
      </c>
      <c r="H12580" s="55" t="s">
        <v>11561</v>
      </c>
      <c r="I12580" s="55" t="s">
        <v>7964</v>
      </c>
      <c r="J12580" s="54">
        <v>61012</v>
      </c>
      <c r="K12580" s="55" t="s">
        <v>41</v>
      </c>
      <c r="L12580" s="55" t="s">
        <v>490</v>
      </c>
      <c r="M12580" s="55" t="s">
        <v>467</v>
      </c>
      <c r="N12580" s="55" t="s">
        <v>345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491</v>
      </c>
      <c r="V12580" s="55" t="s">
        <v>447</v>
      </c>
      <c r="W12580" s="55" t="s">
        <v>345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3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442</v>
      </c>
      <c r="H12581" s="55" t="s">
        <v>11562</v>
      </c>
      <c r="I12581" s="55" t="s">
        <v>11563</v>
      </c>
      <c r="J12581" s="54">
        <v>60731</v>
      </c>
      <c r="K12581" s="55" t="s">
        <v>614</v>
      </c>
      <c r="L12581" s="55" t="s">
        <v>566</v>
      </c>
      <c r="M12581" s="55" t="s">
        <v>467</v>
      </c>
      <c r="N12581" s="55" t="s">
        <v>345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15</v>
      </c>
      <c r="V12581" s="55" t="s">
        <v>447</v>
      </c>
      <c r="W12581" s="55" t="s">
        <v>345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3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442</v>
      </c>
      <c r="H12582" s="55" t="s">
        <v>11564</v>
      </c>
      <c r="I12582" s="55" t="s">
        <v>11565</v>
      </c>
      <c r="J12582" s="54">
        <v>60732</v>
      </c>
      <c r="K12582" s="55" t="s">
        <v>614</v>
      </c>
      <c r="L12582" s="55" t="s">
        <v>566</v>
      </c>
      <c r="M12582" s="55" t="s">
        <v>467</v>
      </c>
      <c r="N12582" s="55" t="s">
        <v>345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15</v>
      </c>
      <c r="V12582" s="55" t="s">
        <v>447</v>
      </c>
      <c r="W12582" s="55" t="s">
        <v>345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3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442</v>
      </c>
      <c r="H12583" s="55" t="s">
        <v>11566</v>
      </c>
      <c r="I12583" s="55" t="s">
        <v>11567</v>
      </c>
      <c r="J12583" s="54">
        <v>60733</v>
      </c>
      <c r="K12583" s="55" t="s">
        <v>614</v>
      </c>
      <c r="L12583" s="55" t="s">
        <v>566</v>
      </c>
      <c r="M12583" s="55" t="s">
        <v>467</v>
      </c>
      <c r="N12583" s="55" t="s">
        <v>345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15</v>
      </c>
      <c r="V12583" s="55" t="s">
        <v>447</v>
      </c>
      <c r="W12583" s="55" t="s">
        <v>345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3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442</v>
      </c>
      <c r="H12584" s="55" t="s">
        <v>11568</v>
      </c>
      <c r="I12584" s="55" t="s">
        <v>11569</v>
      </c>
      <c r="J12584" s="54">
        <v>60734</v>
      </c>
      <c r="K12584" s="55" t="s">
        <v>970</v>
      </c>
      <c r="L12584" s="55" t="s">
        <v>921</v>
      </c>
      <c r="M12584" s="55" t="s">
        <v>546</v>
      </c>
      <c r="N12584" s="55" t="s">
        <v>345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22</v>
      </c>
      <c r="V12584" s="55" t="s">
        <v>447</v>
      </c>
      <c r="W12584" s="55" t="s">
        <v>345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3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442</v>
      </c>
      <c r="H12585" s="55" t="s">
        <v>11570</v>
      </c>
      <c r="I12585" s="55" t="s">
        <v>11571</v>
      </c>
      <c r="J12585" s="54">
        <v>27316</v>
      </c>
      <c r="K12585" s="55" t="s">
        <v>970</v>
      </c>
      <c r="L12585" s="55" t="s">
        <v>921</v>
      </c>
      <c r="M12585" s="55" t="s">
        <v>546</v>
      </c>
      <c r="N12585" s="55" t="s">
        <v>345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22</v>
      </c>
      <c r="V12585" s="55" t="s">
        <v>447</v>
      </c>
      <c r="W12585" s="55" t="s">
        <v>345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3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442</v>
      </c>
      <c r="H12586" s="55" t="s">
        <v>11572</v>
      </c>
      <c r="I12586" s="55" t="s">
        <v>7491</v>
      </c>
      <c r="J12586" s="54">
        <v>63026</v>
      </c>
      <c r="K12586" s="55" t="s">
        <v>2678</v>
      </c>
      <c r="L12586" s="55" t="s">
        <v>592</v>
      </c>
      <c r="M12586" s="55" t="s">
        <v>782</v>
      </c>
      <c r="N12586" s="55" t="s">
        <v>345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10</v>
      </c>
      <c r="V12586" s="55" t="s">
        <v>447</v>
      </c>
      <c r="W12586" s="55" t="s">
        <v>345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3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442</v>
      </c>
      <c r="H12587" s="55" t="s">
        <v>11573</v>
      </c>
      <c r="I12587" s="55" t="s">
        <v>7491</v>
      </c>
      <c r="J12587" s="54">
        <v>63026</v>
      </c>
      <c r="K12587" s="55" t="s">
        <v>1243</v>
      </c>
      <c r="L12587" s="55" t="s">
        <v>592</v>
      </c>
      <c r="M12587" s="55" t="s">
        <v>453</v>
      </c>
      <c r="N12587" s="55" t="s">
        <v>345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39</v>
      </c>
      <c r="V12587" s="55" t="s">
        <v>447</v>
      </c>
      <c r="W12587" s="55" t="s">
        <v>345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3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442</v>
      </c>
      <c r="H12588" s="55" t="s">
        <v>11574</v>
      </c>
      <c r="I12588" s="55" t="s">
        <v>7491</v>
      </c>
      <c r="J12588" s="54">
        <v>63026</v>
      </c>
      <c r="K12588" s="55" t="s">
        <v>1243</v>
      </c>
      <c r="L12588" s="55" t="s">
        <v>592</v>
      </c>
      <c r="M12588" s="55" t="s">
        <v>453</v>
      </c>
      <c r="N12588" s="55" t="s">
        <v>345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39</v>
      </c>
      <c r="V12588" s="55" t="s">
        <v>447</v>
      </c>
      <c r="W12588" s="55" t="s">
        <v>345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3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442</v>
      </c>
      <c r="H12589" s="55" t="s">
        <v>11575</v>
      </c>
      <c r="I12589" s="55" t="s">
        <v>7491</v>
      </c>
      <c r="J12589" s="54">
        <v>63026</v>
      </c>
      <c r="K12589" s="55" t="s">
        <v>1243</v>
      </c>
      <c r="L12589" s="55" t="s">
        <v>592</v>
      </c>
      <c r="M12589" s="55" t="s">
        <v>453</v>
      </c>
      <c r="N12589" s="55" t="s">
        <v>345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244</v>
      </c>
      <c r="V12589" s="55" t="s">
        <v>447</v>
      </c>
      <c r="W12589" s="55" t="s">
        <v>345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3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442</v>
      </c>
      <c r="H12590" s="55" t="s">
        <v>11576</v>
      </c>
      <c r="I12590" s="55" t="s">
        <v>7491</v>
      </c>
      <c r="J12590" s="54">
        <v>63026</v>
      </c>
      <c r="K12590" s="55" t="s">
        <v>1243</v>
      </c>
      <c r="L12590" s="55" t="s">
        <v>592</v>
      </c>
      <c r="M12590" s="55" t="s">
        <v>453</v>
      </c>
      <c r="N12590" s="55" t="s">
        <v>345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10</v>
      </c>
      <c r="V12590" s="55" t="s">
        <v>447</v>
      </c>
      <c r="W12590" s="55" t="s">
        <v>345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3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442</v>
      </c>
      <c r="H12591" s="55" t="s">
        <v>11577</v>
      </c>
      <c r="I12591" s="55" t="s">
        <v>6514</v>
      </c>
      <c r="J12591" s="54">
        <v>60025</v>
      </c>
      <c r="K12591" s="55" t="s">
        <v>1243</v>
      </c>
      <c r="L12591" s="55" t="s">
        <v>592</v>
      </c>
      <c r="M12591" s="55" t="s">
        <v>453</v>
      </c>
      <c r="N12591" s="55" t="s">
        <v>345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10</v>
      </c>
      <c r="V12591" s="55" t="s">
        <v>447</v>
      </c>
      <c r="W12591" s="55" t="s">
        <v>345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3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442</v>
      </c>
      <c r="H12592" s="55" t="s">
        <v>11578</v>
      </c>
      <c r="I12592" s="55" t="s">
        <v>9333</v>
      </c>
      <c r="J12592" s="54">
        <v>58822</v>
      </c>
      <c r="K12592" s="55" t="s">
        <v>1044</v>
      </c>
      <c r="L12592" s="55" t="s">
        <v>485</v>
      </c>
      <c r="M12592" s="55" t="s">
        <v>453</v>
      </c>
      <c r="N12592" s="55" t="s">
        <v>345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15</v>
      </c>
      <c r="V12592" s="55" t="s">
        <v>447</v>
      </c>
      <c r="W12592" s="55" t="s">
        <v>345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3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442</v>
      </c>
      <c r="H12593" s="55" t="s">
        <v>11579</v>
      </c>
      <c r="I12593" s="55" t="s">
        <v>11580</v>
      </c>
      <c r="J12593" s="54">
        <v>60904</v>
      </c>
      <c r="K12593" s="55" t="s">
        <v>484</v>
      </c>
      <c r="L12593" s="55" t="s">
        <v>485</v>
      </c>
      <c r="M12593" s="55" t="s">
        <v>486</v>
      </c>
      <c r="N12593" s="55" t="s">
        <v>345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487</v>
      </c>
      <c r="V12593" s="55" t="s">
        <v>447</v>
      </c>
      <c r="W12593" s="55" t="s">
        <v>345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3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442</v>
      </c>
      <c r="H12594" s="55" t="s">
        <v>11581</v>
      </c>
      <c r="I12594" s="55" t="s">
        <v>11518</v>
      </c>
      <c r="J12594" s="54">
        <v>62759</v>
      </c>
      <c r="K12594" s="55" t="s">
        <v>484</v>
      </c>
      <c r="L12594" s="55" t="s">
        <v>485</v>
      </c>
      <c r="M12594" s="55" t="s">
        <v>486</v>
      </c>
      <c r="N12594" s="55" t="s">
        <v>345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487</v>
      </c>
      <c r="V12594" s="55" t="s">
        <v>447</v>
      </c>
      <c r="W12594" s="55" t="s">
        <v>345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3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442</v>
      </c>
      <c r="H12595" s="55" t="s">
        <v>11582</v>
      </c>
      <c r="I12595" s="55" t="s">
        <v>8966</v>
      </c>
      <c r="J12595" s="54">
        <v>61060</v>
      </c>
      <c r="K12595" s="55" t="s">
        <v>484</v>
      </c>
      <c r="L12595" s="55" t="s">
        <v>485</v>
      </c>
      <c r="M12595" s="55" t="s">
        <v>486</v>
      </c>
      <c r="N12595" s="55" t="s">
        <v>345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487</v>
      </c>
      <c r="V12595" s="55" t="s">
        <v>447</v>
      </c>
      <c r="W12595" s="55" t="s">
        <v>345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3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442</v>
      </c>
      <c r="H12596" s="55" t="s">
        <v>11583</v>
      </c>
      <c r="I12596" s="55" t="s">
        <v>8966</v>
      </c>
      <c r="J12596" s="54">
        <v>61060</v>
      </c>
      <c r="K12596" s="55" t="s">
        <v>484</v>
      </c>
      <c r="L12596" s="55" t="s">
        <v>485</v>
      </c>
      <c r="M12596" s="55" t="s">
        <v>486</v>
      </c>
      <c r="N12596" s="55" t="s">
        <v>345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487</v>
      </c>
      <c r="V12596" s="55" t="s">
        <v>447</v>
      </c>
      <c r="W12596" s="55" t="s">
        <v>345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3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442</v>
      </c>
      <c r="H12597" s="55" t="s">
        <v>11584</v>
      </c>
      <c r="I12597" s="55" t="s">
        <v>11518</v>
      </c>
      <c r="J12597" s="54">
        <v>62759</v>
      </c>
      <c r="K12597" s="55" t="s">
        <v>484</v>
      </c>
      <c r="L12597" s="55" t="s">
        <v>485</v>
      </c>
      <c r="M12597" s="55" t="s">
        <v>486</v>
      </c>
      <c r="N12597" s="55" t="s">
        <v>345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487</v>
      </c>
      <c r="V12597" s="55" t="s">
        <v>447</v>
      </c>
      <c r="W12597" s="55" t="s">
        <v>345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3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442</v>
      </c>
      <c r="H12598" s="55" t="s">
        <v>11585</v>
      </c>
      <c r="I12598" s="55" t="s">
        <v>4131</v>
      </c>
      <c r="J12598" s="54">
        <v>55858</v>
      </c>
      <c r="K12598" s="55" t="s">
        <v>2286</v>
      </c>
      <c r="L12598" s="55" t="s">
        <v>653</v>
      </c>
      <c r="M12598" s="55" t="s">
        <v>782</v>
      </c>
      <c r="N12598" s="55" t="s">
        <v>345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589</v>
      </c>
      <c r="U12598" s="55" t="s">
        <v>510</v>
      </c>
      <c r="V12598" s="55" t="s">
        <v>447</v>
      </c>
      <c r="W12598" s="55" t="s">
        <v>458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3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442</v>
      </c>
      <c r="H12599" s="55" t="s">
        <v>11586</v>
      </c>
      <c r="I12599" s="55" t="s">
        <v>8157</v>
      </c>
      <c r="J12599" s="54">
        <v>60947</v>
      </c>
      <c r="K12599" s="55" t="s">
        <v>41</v>
      </c>
      <c r="L12599" s="55" t="s">
        <v>490</v>
      </c>
      <c r="M12599" s="55" t="s">
        <v>467</v>
      </c>
      <c r="N12599" s="55" t="s">
        <v>345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05</v>
      </c>
      <c r="V12599" s="55" t="s">
        <v>447</v>
      </c>
      <c r="W12599" s="55" t="s">
        <v>345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3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442</v>
      </c>
      <c r="H12600" s="55" t="s">
        <v>11587</v>
      </c>
      <c r="I12600" s="55" t="s">
        <v>8020</v>
      </c>
      <c r="J12600" s="54">
        <v>57128</v>
      </c>
      <c r="K12600" s="55" t="s">
        <v>41</v>
      </c>
      <c r="L12600" s="55" t="s">
        <v>490</v>
      </c>
      <c r="M12600" s="55" t="s">
        <v>467</v>
      </c>
      <c r="N12600" s="55" t="s">
        <v>345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491</v>
      </c>
      <c r="V12600" s="55" t="s">
        <v>447</v>
      </c>
      <c r="W12600" s="55" t="s">
        <v>458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3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442</v>
      </c>
      <c r="H12601" s="55" t="s">
        <v>11588</v>
      </c>
      <c r="I12601" s="55" t="s">
        <v>8020</v>
      </c>
      <c r="J12601" s="54">
        <v>57128</v>
      </c>
      <c r="K12601" s="55" t="s">
        <v>41</v>
      </c>
      <c r="L12601" s="55" t="s">
        <v>490</v>
      </c>
      <c r="M12601" s="55" t="s">
        <v>467</v>
      </c>
      <c r="N12601" s="55" t="s">
        <v>345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491</v>
      </c>
      <c r="V12601" s="55" t="s">
        <v>447</v>
      </c>
      <c r="W12601" s="55" t="s">
        <v>458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3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442</v>
      </c>
      <c r="H12602" s="55" t="s">
        <v>11589</v>
      </c>
      <c r="I12602" s="55" t="s">
        <v>5918</v>
      </c>
      <c r="J12602" s="54">
        <v>56769</v>
      </c>
      <c r="K12602" s="55" t="s">
        <v>1929</v>
      </c>
      <c r="L12602" s="55" t="s">
        <v>566</v>
      </c>
      <c r="M12602" s="55" t="s">
        <v>467</v>
      </c>
      <c r="N12602" s="55" t="s">
        <v>345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32</v>
      </c>
      <c r="V12602" s="55" t="s">
        <v>457</v>
      </c>
      <c r="W12602" s="55" t="s">
        <v>345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3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442</v>
      </c>
      <c r="H12603" s="55" t="s">
        <v>11590</v>
      </c>
      <c r="I12603" s="55" t="s">
        <v>9169</v>
      </c>
      <c r="J12603" s="54">
        <v>60865</v>
      </c>
      <c r="K12603" s="55" t="s">
        <v>1243</v>
      </c>
      <c r="L12603" s="55" t="s">
        <v>592</v>
      </c>
      <c r="M12603" s="55" t="s">
        <v>453</v>
      </c>
      <c r="N12603" s="55" t="s">
        <v>345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39</v>
      </c>
      <c r="V12603" s="55" t="s">
        <v>447</v>
      </c>
      <c r="W12603" s="55" t="s">
        <v>345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3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442</v>
      </c>
      <c r="H12604" s="55" t="s">
        <v>11591</v>
      </c>
      <c r="I12604" s="55" t="s">
        <v>9169</v>
      </c>
      <c r="J12604" s="54">
        <v>60865</v>
      </c>
      <c r="K12604" s="55" t="s">
        <v>1243</v>
      </c>
      <c r="L12604" s="55" t="s">
        <v>592</v>
      </c>
      <c r="M12604" s="55" t="s">
        <v>453</v>
      </c>
      <c r="N12604" s="55" t="s">
        <v>345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39</v>
      </c>
      <c r="V12604" s="55" t="s">
        <v>447</v>
      </c>
      <c r="W12604" s="55" t="s">
        <v>345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3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442</v>
      </c>
      <c r="H12605" s="55" t="s">
        <v>11592</v>
      </c>
      <c r="I12605" s="55" t="s">
        <v>9169</v>
      </c>
      <c r="J12605" s="54">
        <v>60865</v>
      </c>
      <c r="K12605" s="55" t="s">
        <v>1243</v>
      </c>
      <c r="L12605" s="55" t="s">
        <v>592</v>
      </c>
      <c r="M12605" s="55" t="s">
        <v>453</v>
      </c>
      <c r="N12605" s="55" t="s">
        <v>345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39</v>
      </c>
      <c r="V12605" s="55" t="s">
        <v>447</v>
      </c>
      <c r="W12605" s="55" t="s">
        <v>345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3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442</v>
      </c>
      <c r="H12606" s="55" t="s">
        <v>11593</v>
      </c>
      <c r="I12606" s="55" t="s">
        <v>11594</v>
      </c>
      <c r="J12606" s="54">
        <v>60777</v>
      </c>
      <c r="K12606" s="55" t="s">
        <v>1243</v>
      </c>
      <c r="L12606" s="55" t="s">
        <v>592</v>
      </c>
      <c r="M12606" s="55" t="s">
        <v>453</v>
      </c>
      <c r="N12606" s="55" t="s">
        <v>345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39</v>
      </c>
      <c r="V12606" s="55" t="s">
        <v>447</v>
      </c>
      <c r="W12606" s="55" t="s">
        <v>345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3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442</v>
      </c>
      <c r="H12607" s="55" t="s">
        <v>11595</v>
      </c>
      <c r="I12607" s="55" t="s">
        <v>11596</v>
      </c>
      <c r="J12607" s="54">
        <v>60719</v>
      </c>
      <c r="K12607" s="55" t="s">
        <v>652</v>
      </c>
      <c r="L12607" s="55" t="s">
        <v>653</v>
      </c>
      <c r="M12607" s="55" t="s">
        <v>453</v>
      </c>
      <c r="N12607" s="55" t="s">
        <v>345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487</v>
      </c>
      <c r="V12607" s="55" t="s">
        <v>457</v>
      </c>
      <c r="W12607" s="55" t="s">
        <v>345</v>
      </c>
      <c r="X12607" s="56" t="s">
        <v>442</v>
      </c>
      <c r="Y12607" s="56" t="s">
        <v>442</v>
      </c>
      <c r="Z12607" s="56" t="s">
        <v>442</v>
      </c>
      <c r="AA12607" s="56" t="s">
        <v>442</v>
      </c>
      <c r="AB12607" s="56" t="s">
        <v>442</v>
      </c>
      <c r="AC12607" s="56" t="s">
        <v>442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442</v>
      </c>
      <c r="AK12607" s="56" t="s">
        <v>442</v>
      </c>
      <c r="AL12607" s="56" t="s">
        <v>442</v>
      </c>
      <c r="AM12607" s="56" t="s">
        <v>442</v>
      </c>
      <c r="AN12607" s="56" t="s">
        <v>442</v>
      </c>
      <c r="AO12607" s="56" t="s">
        <v>442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442</v>
      </c>
      <c r="AW12607" s="57" t="s">
        <v>442</v>
      </c>
      <c r="AX12607" s="57" t="s">
        <v>442</v>
      </c>
      <c r="AY12607" s="57" t="s">
        <v>442</v>
      </c>
      <c r="AZ12607" s="57" t="s">
        <v>442</v>
      </c>
      <c r="BA12607" s="57" t="s">
        <v>442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442</v>
      </c>
      <c r="BI12607" s="56" t="s">
        <v>442</v>
      </c>
      <c r="BJ12607" s="56" t="s">
        <v>442</v>
      </c>
      <c r="BK12607" s="56" t="s">
        <v>442</v>
      </c>
      <c r="BL12607" s="56" t="s">
        <v>442</v>
      </c>
      <c r="BM12607" s="56" t="s">
        <v>442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442</v>
      </c>
      <c r="BU12607" s="56" t="s">
        <v>442</v>
      </c>
      <c r="BV12607" s="56" t="s">
        <v>442</v>
      </c>
      <c r="BW12607" s="56" t="s">
        <v>442</v>
      </c>
      <c r="BX12607" s="56" t="s">
        <v>442</v>
      </c>
      <c r="BY12607" s="56" t="s">
        <v>442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442</v>
      </c>
      <c r="CG12607" s="56" t="s">
        <v>442</v>
      </c>
      <c r="CH12607" s="56" t="s">
        <v>442</v>
      </c>
      <c r="CI12607" s="56" t="s">
        <v>442</v>
      </c>
      <c r="CJ12607" s="56" t="s">
        <v>442</v>
      </c>
      <c r="CK12607" s="56" t="s">
        <v>442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3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442</v>
      </c>
      <c r="H12608" s="55" t="s">
        <v>11597</v>
      </c>
      <c r="I12608" s="55" t="s">
        <v>11598</v>
      </c>
      <c r="J12608" s="54">
        <v>60752</v>
      </c>
      <c r="K12608" s="55" t="s">
        <v>2072</v>
      </c>
      <c r="L12608" s="55" t="s">
        <v>545</v>
      </c>
      <c r="M12608" s="55" t="s">
        <v>782</v>
      </c>
      <c r="N12608" s="55" t="s">
        <v>345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10</v>
      </c>
      <c r="V12608" s="55" t="s">
        <v>447</v>
      </c>
      <c r="W12608" s="55" t="s">
        <v>345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3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442</v>
      </c>
      <c r="H12609" s="55" t="s">
        <v>11599</v>
      </c>
      <c r="I12609" s="55" t="s">
        <v>11600</v>
      </c>
      <c r="J12609" s="54">
        <v>60792</v>
      </c>
      <c r="K12609" s="55" t="s">
        <v>933</v>
      </c>
      <c r="L12609" s="55" t="s">
        <v>921</v>
      </c>
      <c r="M12609" s="55" t="s">
        <v>546</v>
      </c>
      <c r="N12609" s="55" t="s">
        <v>345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22</v>
      </c>
      <c r="V12609" s="55" t="s">
        <v>447</v>
      </c>
      <c r="W12609" s="55" t="s">
        <v>345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3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442</v>
      </c>
      <c r="H12610" s="55" t="s">
        <v>11601</v>
      </c>
      <c r="I12610" s="55" t="s">
        <v>11600</v>
      </c>
      <c r="J12610" s="54">
        <v>60792</v>
      </c>
      <c r="K12610" s="55" t="s">
        <v>933</v>
      </c>
      <c r="L12610" s="55" t="s">
        <v>921</v>
      </c>
      <c r="M12610" s="55" t="s">
        <v>546</v>
      </c>
      <c r="N12610" s="55" t="s">
        <v>345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22</v>
      </c>
      <c r="V12610" s="55" t="s">
        <v>447</v>
      </c>
      <c r="W12610" s="55" t="s">
        <v>345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3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442</v>
      </c>
      <c r="H12611" s="55" t="s">
        <v>11602</v>
      </c>
      <c r="I12611" s="55" t="s">
        <v>11603</v>
      </c>
      <c r="J12611" s="54">
        <v>61724</v>
      </c>
      <c r="K12611" s="55" t="s">
        <v>965</v>
      </c>
      <c r="L12611" s="55" t="s">
        <v>566</v>
      </c>
      <c r="M12611" s="55" t="s">
        <v>467</v>
      </c>
      <c r="N12611" s="55" t="s">
        <v>345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094</v>
      </c>
      <c r="V12611" s="55" t="s">
        <v>447</v>
      </c>
      <c r="W12611" s="55" t="s">
        <v>345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3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442</v>
      </c>
      <c r="H12612" s="55" t="s">
        <v>11604</v>
      </c>
      <c r="I12612" s="55" t="s">
        <v>527</v>
      </c>
      <c r="J12612" s="54">
        <v>60123</v>
      </c>
      <c r="K12612" s="55" t="s">
        <v>445</v>
      </c>
      <c r="L12612" s="55" t="s">
        <v>446</v>
      </c>
      <c r="M12612" s="55" t="s">
        <v>345</v>
      </c>
      <c r="N12612" s="55" t="s">
        <v>345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454</v>
      </c>
      <c r="U12612" s="55" t="s">
        <v>142</v>
      </c>
      <c r="V12612" s="55" t="s">
        <v>447</v>
      </c>
      <c r="W12612" s="55" t="s">
        <v>345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3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442</v>
      </c>
      <c r="H12613" s="55" t="s">
        <v>11605</v>
      </c>
      <c r="I12613" s="55" t="s">
        <v>11606</v>
      </c>
      <c r="J12613" s="54">
        <v>60793</v>
      </c>
      <c r="K12613" s="55" t="s">
        <v>1083</v>
      </c>
      <c r="L12613" s="55" t="s">
        <v>446</v>
      </c>
      <c r="M12613" s="55" t="s">
        <v>345</v>
      </c>
      <c r="N12613" s="55" t="s">
        <v>345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578</v>
      </c>
      <c r="V12613" s="55" t="s">
        <v>457</v>
      </c>
      <c r="W12613" s="55" t="s">
        <v>345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3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442</v>
      </c>
      <c r="H12614" s="55" t="s">
        <v>11607</v>
      </c>
      <c r="I12614" s="55" t="s">
        <v>8245</v>
      </c>
      <c r="J12614" s="54">
        <v>57389</v>
      </c>
      <c r="K12614" s="55" t="s">
        <v>595</v>
      </c>
      <c r="L12614" s="55" t="s">
        <v>592</v>
      </c>
      <c r="M12614" s="55" t="s">
        <v>453</v>
      </c>
      <c r="N12614" s="55" t="s">
        <v>345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987</v>
      </c>
      <c r="V12614" s="55" t="s">
        <v>447</v>
      </c>
      <c r="W12614" s="55" t="s">
        <v>345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3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442</v>
      </c>
      <c r="H12615" s="55" t="s">
        <v>11608</v>
      </c>
      <c r="I12615" s="55" t="s">
        <v>11608</v>
      </c>
      <c r="J12615" s="54">
        <v>60822</v>
      </c>
      <c r="K12615" s="55" t="s">
        <v>484</v>
      </c>
      <c r="L12615" s="55" t="s">
        <v>485</v>
      </c>
      <c r="M12615" s="55" t="s">
        <v>486</v>
      </c>
      <c r="N12615" s="55" t="s">
        <v>345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487</v>
      </c>
      <c r="V12615" s="55" t="s">
        <v>447</v>
      </c>
      <c r="W12615" s="55" t="s">
        <v>345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3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442</v>
      </c>
      <c r="H12616" s="55" t="s">
        <v>11609</v>
      </c>
      <c r="I12616" s="55" t="s">
        <v>11609</v>
      </c>
      <c r="J12616" s="54">
        <v>60823</v>
      </c>
      <c r="K12616" s="55" t="s">
        <v>484</v>
      </c>
      <c r="L12616" s="55" t="s">
        <v>485</v>
      </c>
      <c r="M12616" s="55" t="s">
        <v>486</v>
      </c>
      <c r="N12616" s="55" t="s">
        <v>345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487</v>
      </c>
      <c r="V12616" s="55" t="s">
        <v>447</v>
      </c>
      <c r="W12616" s="55" t="s">
        <v>345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3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442</v>
      </c>
      <c r="H12617" s="55" t="s">
        <v>11610</v>
      </c>
      <c r="I12617" s="55" t="s">
        <v>11610</v>
      </c>
      <c r="J12617" s="54">
        <v>60824</v>
      </c>
      <c r="K12617" s="55" t="s">
        <v>484</v>
      </c>
      <c r="L12617" s="55" t="s">
        <v>485</v>
      </c>
      <c r="M12617" s="55" t="s">
        <v>486</v>
      </c>
      <c r="N12617" s="55" t="s">
        <v>345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487</v>
      </c>
      <c r="V12617" s="55" t="s">
        <v>447</v>
      </c>
      <c r="W12617" s="55" t="s">
        <v>345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3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442</v>
      </c>
      <c r="H12618" s="55" t="s">
        <v>11611</v>
      </c>
      <c r="I12618" s="55" t="s">
        <v>11611</v>
      </c>
      <c r="J12618" s="54">
        <v>60825</v>
      </c>
      <c r="K12618" s="55" t="s">
        <v>484</v>
      </c>
      <c r="L12618" s="55" t="s">
        <v>485</v>
      </c>
      <c r="M12618" s="55" t="s">
        <v>486</v>
      </c>
      <c r="N12618" s="55" t="s">
        <v>345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487</v>
      </c>
      <c r="V12618" s="55" t="s">
        <v>447</v>
      </c>
      <c r="W12618" s="55" t="s">
        <v>345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3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442</v>
      </c>
      <c r="H12619" s="55" t="s">
        <v>11612</v>
      </c>
      <c r="I12619" s="55" t="s">
        <v>11612</v>
      </c>
      <c r="J12619" s="54">
        <v>60826</v>
      </c>
      <c r="K12619" s="55" t="s">
        <v>484</v>
      </c>
      <c r="L12619" s="55" t="s">
        <v>485</v>
      </c>
      <c r="M12619" s="55" t="s">
        <v>486</v>
      </c>
      <c r="N12619" s="55" t="s">
        <v>345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487</v>
      </c>
      <c r="V12619" s="55" t="s">
        <v>447</v>
      </c>
      <c r="W12619" s="55" t="s">
        <v>345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3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442</v>
      </c>
      <c r="H12620" s="55" t="s">
        <v>11613</v>
      </c>
      <c r="I12620" s="55" t="s">
        <v>11613</v>
      </c>
      <c r="J12620" s="54">
        <v>60827</v>
      </c>
      <c r="K12620" s="55" t="s">
        <v>484</v>
      </c>
      <c r="L12620" s="55" t="s">
        <v>485</v>
      </c>
      <c r="M12620" s="55" t="s">
        <v>486</v>
      </c>
      <c r="N12620" s="55" t="s">
        <v>345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487</v>
      </c>
      <c r="V12620" s="55" t="s">
        <v>447</v>
      </c>
      <c r="W12620" s="55" t="s">
        <v>345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3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442</v>
      </c>
      <c r="H12621" s="55" t="s">
        <v>11614</v>
      </c>
      <c r="I12621" s="55" t="s">
        <v>11614</v>
      </c>
      <c r="J12621" s="54">
        <v>60829</v>
      </c>
      <c r="K12621" s="55" t="s">
        <v>484</v>
      </c>
      <c r="L12621" s="55" t="s">
        <v>485</v>
      </c>
      <c r="M12621" s="55" t="s">
        <v>486</v>
      </c>
      <c r="N12621" s="55" t="s">
        <v>345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487</v>
      </c>
      <c r="V12621" s="55" t="s">
        <v>447</v>
      </c>
      <c r="W12621" s="55" t="s">
        <v>345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3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442</v>
      </c>
      <c r="H12622" s="55" t="s">
        <v>11615</v>
      </c>
      <c r="I12622" s="55" t="s">
        <v>11615</v>
      </c>
      <c r="J12622" s="54">
        <v>60828</v>
      </c>
      <c r="K12622" s="55" t="s">
        <v>484</v>
      </c>
      <c r="L12622" s="55" t="s">
        <v>485</v>
      </c>
      <c r="M12622" s="55" t="s">
        <v>486</v>
      </c>
      <c r="N12622" s="55" t="s">
        <v>345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487</v>
      </c>
      <c r="V12622" s="55" t="s">
        <v>447</v>
      </c>
      <c r="W12622" s="55" t="s">
        <v>345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3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442</v>
      </c>
      <c r="H12623" s="55" t="s">
        <v>11616</v>
      </c>
      <c r="I12623" s="55" t="s">
        <v>11616</v>
      </c>
      <c r="J12623" s="54">
        <v>60830</v>
      </c>
      <c r="K12623" s="55" t="s">
        <v>484</v>
      </c>
      <c r="L12623" s="55" t="s">
        <v>485</v>
      </c>
      <c r="M12623" s="55" t="s">
        <v>486</v>
      </c>
      <c r="N12623" s="55" t="s">
        <v>345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487</v>
      </c>
      <c r="V12623" s="55" t="s">
        <v>447</v>
      </c>
      <c r="W12623" s="55" t="s">
        <v>345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3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442</v>
      </c>
      <c r="H12624" s="55" t="s">
        <v>11617</v>
      </c>
      <c r="I12624" s="55" t="s">
        <v>11617</v>
      </c>
      <c r="J12624" s="54">
        <v>60831</v>
      </c>
      <c r="K12624" s="55" t="s">
        <v>484</v>
      </c>
      <c r="L12624" s="55" t="s">
        <v>485</v>
      </c>
      <c r="M12624" s="55" t="s">
        <v>486</v>
      </c>
      <c r="N12624" s="55" t="s">
        <v>345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487</v>
      </c>
      <c r="V12624" s="55" t="s">
        <v>447</v>
      </c>
      <c r="W12624" s="55" t="s">
        <v>345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3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442</v>
      </c>
      <c r="H12625" s="55" t="s">
        <v>11618</v>
      </c>
      <c r="I12625" s="55" t="s">
        <v>7976</v>
      </c>
      <c r="J12625" s="54">
        <v>63249</v>
      </c>
      <c r="K12625" s="55" t="s">
        <v>983</v>
      </c>
      <c r="L12625" s="55" t="s">
        <v>592</v>
      </c>
      <c r="M12625" s="55" t="s">
        <v>782</v>
      </c>
      <c r="N12625" s="55" t="s">
        <v>345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10</v>
      </c>
      <c r="V12625" s="55" t="s">
        <v>447</v>
      </c>
      <c r="W12625" s="55" t="s">
        <v>345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3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442</v>
      </c>
      <c r="H12626" s="55" t="s">
        <v>11619</v>
      </c>
      <c r="I12626" s="55" t="s">
        <v>11620</v>
      </c>
      <c r="J12626" s="54">
        <v>60816</v>
      </c>
      <c r="K12626" s="55" t="s">
        <v>933</v>
      </c>
      <c r="L12626" s="55" t="s">
        <v>921</v>
      </c>
      <c r="M12626" s="55" t="s">
        <v>546</v>
      </c>
      <c r="N12626" s="55" t="s">
        <v>345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22</v>
      </c>
      <c r="V12626" s="55" t="s">
        <v>447</v>
      </c>
      <c r="W12626" s="55" t="s">
        <v>458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3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442</v>
      </c>
      <c r="H12627" s="55" t="s">
        <v>11621</v>
      </c>
      <c r="I12627" s="55" t="s">
        <v>11622</v>
      </c>
      <c r="J12627" s="54">
        <v>60818</v>
      </c>
      <c r="K12627" s="55" t="s">
        <v>1243</v>
      </c>
      <c r="L12627" s="55" t="s">
        <v>592</v>
      </c>
      <c r="M12627" s="55" t="s">
        <v>453</v>
      </c>
      <c r="N12627" s="55" t="s">
        <v>345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244</v>
      </c>
      <c r="V12627" s="55" t="s">
        <v>447</v>
      </c>
      <c r="W12627" s="55" t="s">
        <v>345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3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442</v>
      </c>
      <c r="H12628" s="55" t="s">
        <v>11623</v>
      </c>
      <c r="I12628" s="55" t="s">
        <v>11624</v>
      </c>
      <c r="J12628" s="54">
        <v>60815</v>
      </c>
      <c r="K12628" s="55" t="s">
        <v>857</v>
      </c>
      <c r="L12628" s="55" t="s">
        <v>566</v>
      </c>
      <c r="M12628" s="55" t="s">
        <v>467</v>
      </c>
      <c r="N12628" s="55" t="s">
        <v>345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454</v>
      </c>
      <c r="U12628" s="55" t="s">
        <v>866</v>
      </c>
      <c r="V12628" s="55" t="s">
        <v>447</v>
      </c>
      <c r="W12628" s="55" t="s">
        <v>345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3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442</v>
      </c>
      <c r="H12629" s="55" t="s">
        <v>11625</v>
      </c>
      <c r="I12629" s="55" t="s">
        <v>11626</v>
      </c>
      <c r="J12629" s="54">
        <v>60813</v>
      </c>
      <c r="K12629" s="55" t="s">
        <v>857</v>
      </c>
      <c r="L12629" s="55" t="s">
        <v>566</v>
      </c>
      <c r="M12629" s="55" t="s">
        <v>467</v>
      </c>
      <c r="N12629" s="55" t="s">
        <v>345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454</v>
      </c>
      <c r="U12629" s="55" t="s">
        <v>866</v>
      </c>
      <c r="V12629" s="55" t="s">
        <v>447</v>
      </c>
      <c r="W12629" s="55" t="s">
        <v>345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3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442</v>
      </c>
      <c r="H12630" s="55" t="s">
        <v>732</v>
      </c>
      <c r="I12630" s="55" t="s">
        <v>11627</v>
      </c>
      <c r="J12630" s="54">
        <v>60814</v>
      </c>
      <c r="K12630" s="55" t="s">
        <v>857</v>
      </c>
      <c r="L12630" s="55" t="s">
        <v>566</v>
      </c>
      <c r="M12630" s="55" t="s">
        <v>467</v>
      </c>
      <c r="N12630" s="55" t="s">
        <v>345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454</v>
      </c>
      <c r="U12630" s="55" t="s">
        <v>866</v>
      </c>
      <c r="V12630" s="55" t="s">
        <v>447</v>
      </c>
      <c r="W12630" s="55" t="s">
        <v>345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3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442</v>
      </c>
      <c r="H12631" s="55" t="s">
        <v>11628</v>
      </c>
      <c r="I12631" s="55" t="s">
        <v>8245</v>
      </c>
      <c r="J12631" s="54">
        <v>57389</v>
      </c>
      <c r="K12631" s="55" t="s">
        <v>652</v>
      </c>
      <c r="L12631" s="55" t="s">
        <v>653</v>
      </c>
      <c r="M12631" s="55" t="s">
        <v>782</v>
      </c>
      <c r="N12631" s="55" t="s">
        <v>345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10</v>
      </c>
      <c r="V12631" s="55" t="s">
        <v>447</v>
      </c>
      <c r="W12631" s="55" t="s">
        <v>345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3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442</v>
      </c>
      <c r="H12632" s="55" t="s">
        <v>11629</v>
      </c>
      <c r="I12632" s="55" t="s">
        <v>8245</v>
      </c>
      <c r="J12632" s="54">
        <v>57389</v>
      </c>
      <c r="K12632" s="55" t="s">
        <v>611</v>
      </c>
      <c r="L12632" s="55" t="s">
        <v>566</v>
      </c>
      <c r="M12632" s="55" t="s">
        <v>467</v>
      </c>
      <c r="N12632" s="55" t="s">
        <v>345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047</v>
      </c>
      <c r="V12632" s="55" t="s">
        <v>447</v>
      </c>
      <c r="W12632" s="55" t="s">
        <v>345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3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442</v>
      </c>
      <c r="H12633" s="55" t="s">
        <v>11630</v>
      </c>
      <c r="I12633" s="55" t="s">
        <v>11630</v>
      </c>
      <c r="J12633" s="54">
        <v>60841</v>
      </c>
      <c r="K12633" s="55" t="s">
        <v>1243</v>
      </c>
      <c r="L12633" s="55" t="s">
        <v>592</v>
      </c>
      <c r="M12633" s="55" t="s">
        <v>453</v>
      </c>
      <c r="N12633" s="55" t="s">
        <v>345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244</v>
      </c>
      <c r="V12633" s="55" t="s">
        <v>447</v>
      </c>
      <c r="W12633" s="55" t="s">
        <v>345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3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442</v>
      </c>
      <c r="H12634" s="55" t="s">
        <v>11631</v>
      </c>
      <c r="I12634" s="55" t="s">
        <v>11631</v>
      </c>
      <c r="J12634" s="54">
        <v>60845</v>
      </c>
      <c r="K12634" s="55" t="s">
        <v>1243</v>
      </c>
      <c r="L12634" s="55" t="s">
        <v>592</v>
      </c>
      <c r="M12634" s="55" t="s">
        <v>453</v>
      </c>
      <c r="N12634" s="55" t="s">
        <v>345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244</v>
      </c>
      <c r="V12634" s="55" t="s">
        <v>447</v>
      </c>
      <c r="W12634" s="55" t="s">
        <v>345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3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442</v>
      </c>
      <c r="H12635" s="55" t="s">
        <v>11632</v>
      </c>
      <c r="I12635" s="55" t="s">
        <v>11632</v>
      </c>
      <c r="J12635" s="54">
        <v>60843</v>
      </c>
      <c r="K12635" s="55" t="s">
        <v>1243</v>
      </c>
      <c r="L12635" s="55" t="s">
        <v>592</v>
      </c>
      <c r="M12635" s="55" t="s">
        <v>453</v>
      </c>
      <c r="N12635" s="55" t="s">
        <v>345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244</v>
      </c>
      <c r="V12635" s="55" t="s">
        <v>447</v>
      </c>
      <c r="W12635" s="55" t="s">
        <v>345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3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442</v>
      </c>
      <c r="H12636" s="55" t="s">
        <v>11633</v>
      </c>
      <c r="I12636" s="55" t="s">
        <v>11633</v>
      </c>
      <c r="J12636" s="54">
        <v>60834</v>
      </c>
      <c r="K12636" s="55" t="s">
        <v>565</v>
      </c>
      <c r="L12636" s="55" t="s">
        <v>566</v>
      </c>
      <c r="M12636" s="55" t="s">
        <v>467</v>
      </c>
      <c r="N12636" s="55" t="s">
        <v>345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587</v>
      </c>
      <c r="V12636" s="55" t="s">
        <v>457</v>
      </c>
      <c r="W12636" s="55" t="s">
        <v>571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3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442</v>
      </c>
      <c r="H12637" s="55" t="s">
        <v>11634</v>
      </c>
      <c r="I12637" s="55" t="s">
        <v>11634</v>
      </c>
      <c r="J12637" s="54">
        <v>60812</v>
      </c>
      <c r="K12637" s="55" t="s">
        <v>2407</v>
      </c>
      <c r="L12637" s="55" t="s">
        <v>545</v>
      </c>
      <c r="M12637" s="55" t="s">
        <v>467</v>
      </c>
      <c r="N12637" s="55" t="s">
        <v>345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10</v>
      </c>
      <c r="V12637" s="55" t="s">
        <v>447</v>
      </c>
      <c r="W12637" s="55" t="s">
        <v>345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3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442</v>
      </c>
      <c r="H12638" s="55" t="s">
        <v>11635</v>
      </c>
      <c r="I12638" s="55" t="s">
        <v>11307</v>
      </c>
      <c r="J12638" s="54">
        <v>60520</v>
      </c>
      <c r="K12638" s="55" t="s">
        <v>565</v>
      </c>
      <c r="L12638" s="55" t="s">
        <v>566</v>
      </c>
      <c r="M12638" s="55" t="s">
        <v>467</v>
      </c>
      <c r="N12638" s="55" t="s">
        <v>345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567</v>
      </c>
      <c r="V12638" s="55" t="s">
        <v>447</v>
      </c>
      <c r="W12638" s="55" t="s">
        <v>345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3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442</v>
      </c>
      <c r="H12639" s="55" t="s">
        <v>11636</v>
      </c>
      <c r="I12639" s="55" t="s">
        <v>11636</v>
      </c>
      <c r="J12639" s="54">
        <v>63757</v>
      </c>
      <c r="K12639" s="55" t="s">
        <v>2367</v>
      </c>
      <c r="L12639" s="55" t="s">
        <v>490</v>
      </c>
      <c r="M12639" s="55" t="s">
        <v>467</v>
      </c>
      <c r="N12639" s="55" t="s">
        <v>345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22</v>
      </c>
      <c r="V12639" s="55" t="s">
        <v>447</v>
      </c>
      <c r="W12639" s="55" t="s">
        <v>345</v>
      </c>
      <c r="X12639" s="56" t="s">
        <v>442</v>
      </c>
      <c r="Y12639" s="56" t="s">
        <v>442</v>
      </c>
      <c r="Z12639" s="56" t="s">
        <v>442</v>
      </c>
      <c r="AA12639" s="56" t="s">
        <v>442</v>
      </c>
      <c r="AB12639" s="56" t="s">
        <v>442</v>
      </c>
      <c r="AC12639" s="56" t="s">
        <v>442</v>
      </c>
      <c r="AD12639" s="56" t="s">
        <v>442</v>
      </c>
      <c r="AE12639" s="56" t="s">
        <v>442</v>
      </c>
      <c r="AF12639" s="56" t="s">
        <v>442</v>
      </c>
      <c r="AG12639" s="56">
        <v>0</v>
      </c>
      <c r="AH12639" s="56">
        <v>0</v>
      </c>
      <c r="AI12639" s="56">
        <v>0</v>
      </c>
      <c r="AJ12639" s="56" t="s">
        <v>442</v>
      </c>
      <c r="AK12639" s="56" t="s">
        <v>442</v>
      </c>
      <c r="AL12639" s="56" t="s">
        <v>442</v>
      </c>
      <c r="AM12639" s="56" t="s">
        <v>442</v>
      </c>
      <c r="AN12639" s="56" t="s">
        <v>442</v>
      </c>
      <c r="AO12639" s="56" t="s">
        <v>442</v>
      </c>
      <c r="AP12639" s="56" t="s">
        <v>442</v>
      </c>
      <c r="AQ12639" s="56" t="s">
        <v>442</v>
      </c>
      <c r="AR12639" s="56" t="s">
        <v>442</v>
      </c>
      <c r="AS12639" s="56">
        <v>0</v>
      </c>
      <c r="AT12639" s="56">
        <v>0</v>
      </c>
      <c r="AU12639" s="56">
        <v>0</v>
      </c>
      <c r="AV12639" s="57" t="s">
        <v>442</v>
      </c>
      <c r="AW12639" s="57" t="s">
        <v>442</v>
      </c>
      <c r="AX12639" s="57" t="s">
        <v>442</v>
      </c>
      <c r="AY12639" s="57" t="s">
        <v>442</v>
      </c>
      <c r="AZ12639" s="57" t="s">
        <v>442</v>
      </c>
      <c r="BA12639" s="57" t="s">
        <v>442</v>
      </c>
      <c r="BB12639" s="57" t="s">
        <v>442</v>
      </c>
      <c r="BC12639" s="57" t="s">
        <v>442</v>
      </c>
      <c r="BD12639" s="57" t="s">
        <v>442</v>
      </c>
      <c r="BE12639" s="57">
        <v>0</v>
      </c>
      <c r="BF12639" s="57">
        <v>0</v>
      </c>
      <c r="BG12639" s="57">
        <v>0</v>
      </c>
      <c r="BH12639" s="56" t="s">
        <v>442</v>
      </c>
      <c r="BI12639" s="56" t="s">
        <v>442</v>
      </c>
      <c r="BJ12639" s="56" t="s">
        <v>442</v>
      </c>
      <c r="BK12639" s="56" t="s">
        <v>442</v>
      </c>
      <c r="BL12639" s="56" t="s">
        <v>442</v>
      </c>
      <c r="BM12639" s="56" t="s">
        <v>442</v>
      </c>
      <c r="BN12639" s="56" t="s">
        <v>442</v>
      </c>
      <c r="BO12639" s="56" t="s">
        <v>442</v>
      </c>
      <c r="BP12639" s="56" t="s">
        <v>442</v>
      </c>
      <c r="BQ12639" s="56">
        <v>8223</v>
      </c>
      <c r="BR12639" s="56">
        <v>4067</v>
      </c>
      <c r="BS12639" s="56">
        <v>3333</v>
      </c>
      <c r="BT12639" s="56" t="s">
        <v>442</v>
      </c>
      <c r="BU12639" s="56" t="s">
        <v>442</v>
      </c>
      <c r="BV12639" s="56" t="s">
        <v>442</v>
      </c>
      <c r="BW12639" s="56" t="s">
        <v>442</v>
      </c>
      <c r="BX12639" s="56" t="s">
        <v>442</v>
      </c>
      <c r="BY12639" s="56" t="s">
        <v>442</v>
      </c>
      <c r="BZ12639" s="56" t="s">
        <v>442</v>
      </c>
      <c r="CA12639" s="56" t="s">
        <v>442</v>
      </c>
      <c r="CB12639" s="56" t="s">
        <v>442</v>
      </c>
      <c r="CC12639" s="56">
        <v>8223</v>
      </c>
      <c r="CD12639" s="56">
        <v>4067</v>
      </c>
      <c r="CE12639" s="56">
        <v>3333</v>
      </c>
      <c r="CF12639" s="56" t="s">
        <v>442</v>
      </c>
      <c r="CG12639" s="56" t="s">
        <v>442</v>
      </c>
      <c r="CH12639" s="56" t="s">
        <v>442</v>
      </c>
      <c r="CI12639" s="56" t="s">
        <v>442</v>
      </c>
      <c r="CJ12639" s="56" t="s">
        <v>442</v>
      </c>
      <c r="CK12639" s="56" t="s">
        <v>442</v>
      </c>
      <c r="CL12639" s="56" t="s">
        <v>442</v>
      </c>
      <c r="CM12639" s="56" t="s">
        <v>442</v>
      </c>
      <c r="CN12639" s="56" t="s">
        <v>442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3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442</v>
      </c>
      <c r="H12640" s="55" t="s">
        <v>11637</v>
      </c>
      <c r="I12640" s="55" t="s">
        <v>9203</v>
      </c>
      <c r="J12640" s="54">
        <v>59462</v>
      </c>
      <c r="K12640" s="55" t="s">
        <v>2367</v>
      </c>
      <c r="L12640" s="55" t="s">
        <v>490</v>
      </c>
      <c r="M12640" s="55" t="s">
        <v>467</v>
      </c>
      <c r="N12640" s="55" t="s">
        <v>345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22</v>
      </c>
      <c r="V12640" s="55" t="s">
        <v>447</v>
      </c>
      <c r="W12640" s="55" t="s">
        <v>345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3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442</v>
      </c>
      <c r="H12641" s="55" t="s">
        <v>11638</v>
      </c>
      <c r="I12641" s="55" t="s">
        <v>11639</v>
      </c>
      <c r="J12641" s="54">
        <v>63447</v>
      </c>
      <c r="K12641" s="55" t="s">
        <v>41</v>
      </c>
      <c r="L12641" s="55" t="s">
        <v>490</v>
      </c>
      <c r="M12641" s="55" t="s">
        <v>467</v>
      </c>
      <c r="N12641" s="55" t="s">
        <v>345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491</v>
      </c>
      <c r="V12641" s="55" t="s">
        <v>457</v>
      </c>
      <c r="W12641" s="55" t="s">
        <v>345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3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442</v>
      </c>
      <c r="H12642" s="55" t="s">
        <v>11640</v>
      </c>
      <c r="I12642" s="55" t="s">
        <v>11307</v>
      </c>
      <c r="J12642" s="54">
        <v>60520</v>
      </c>
      <c r="K12642" s="55" t="s">
        <v>484</v>
      </c>
      <c r="L12642" s="55" t="s">
        <v>485</v>
      </c>
      <c r="M12642" s="55" t="s">
        <v>486</v>
      </c>
      <c r="N12642" s="55" t="s">
        <v>345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487</v>
      </c>
      <c r="V12642" s="55" t="s">
        <v>447</v>
      </c>
      <c r="W12642" s="55" t="s">
        <v>345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3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442</v>
      </c>
      <c r="H12643" s="55" t="s">
        <v>11641</v>
      </c>
      <c r="I12643" s="55" t="s">
        <v>11307</v>
      </c>
      <c r="J12643" s="54">
        <v>60520</v>
      </c>
      <c r="K12643" s="55" t="s">
        <v>465</v>
      </c>
      <c r="L12643" s="55" t="s">
        <v>466</v>
      </c>
      <c r="M12643" s="55" t="s">
        <v>728</v>
      </c>
      <c r="N12643" s="55" t="s">
        <v>345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29</v>
      </c>
      <c r="V12643" s="55" t="s">
        <v>447</v>
      </c>
      <c r="W12643" s="55" t="s">
        <v>345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3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442</v>
      </c>
      <c r="H12644" s="55" t="s">
        <v>11642</v>
      </c>
      <c r="I12644" s="55" t="s">
        <v>11418</v>
      </c>
      <c r="J12644" s="54">
        <v>60584</v>
      </c>
      <c r="K12644" s="55" t="s">
        <v>973</v>
      </c>
      <c r="L12644" s="55" t="s">
        <v>592</v>
      </c>
      <c r="M12644" s="55" t="s">
        <v>782</v>
      </c>
      <c r="N12644" s="55" t="s">
        <v>345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10</v>
      </c>
      <c r="V12644" s="55" t="s">
        <v>447</v>
      </c>
      <c r="W12644" s="55" t="s">
        <v>345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3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442</v>
      </c>
      <c r="H12645" s="55" t="s">
        <v>11643</v>
      </c>
      <c r="I12645" s="55" t="s">
        <v>9248</v>
      </c>
      <c r="J12645" s="54">
        <v>58756</v>
      </c>
      <c r="K12645" s="55" t="s">
        <v>544</v>
      </c>
      <c r="L12645" s="55" t="s">
        <v>545</v>
      </c>
      <c r="M12645" s="55" t="s">
        <v>546</v>
      </c>
      <c r="N12645" s="55" t="s">
        <v>345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454</v>
      </c>
      <c r="U12645" s="55" t="s">
        <v>547</v>
      </c>
      <c r="V12645" s="55" t="s">
        <v>447</v>
      </c>
      <c r="W12645" s="55" t="s">
        <v>345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3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442</v>
      </c>
      <c r="H12646" s="55" t="s">
        <v>11644</v>
      </c>
      <c r="I12646" s="55" t="s">
        <v>26064</v>
      </c>
      <c r="J12646" s="54">
        <v>57081</v>
      </c>
      <c r="K12646" s="55" t="s">
        <v>1854</v>
      </c>
      <c r="L12646" s="55" t="s">
        <v>452</v>
      </c>
      <c r="M12646" s="55" t="s">
        <v>453</v>
      </c>
      <c r="N12646" s="55" t="s">
        <v>345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455</v>
      </c>
      <c r="V12646" s="55" t="s">
        <v>447</v>
      </c>
      <c r="W12646" s="55" t="s">
        <v>345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3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442</v>
      </c>
      <c r="H12647" s="55" t="s">
        <v>11646</v>
      </c>
      <c r="I12647" s="55" t="s">
        <v>8157</v>
      </c>
      <c r="J12647" s="54">
        <v>60947</v>
      </c>
      <c r="K12647" s="55" t="s">
        <v>41</v>
      </c>
      <c r="L12647" s="55" t="s">
        <v>490</v>
      </c>
      <c r="M12647" s="55" t="s">
        <v>467</v>
      </c>
      <c r="N12647" s="55" t="s">
        <v>345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05</v>
      </c>
      <c r="V12647" s="55" t="s">
        <v>447</v>
      </c>
      <c r="W12647" s="55" t="s">
        <v>345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3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442</v>
      </c>
      <c r="H12648" s="55" t="s">
        <v>11647</v>
      </c>
      <c r="I12648" s="55" t="s">
        <v>11648</v>
      </c>
      <c r="J12648" s="54">
        <v>60833</v>
      </c>
      <c r="K12648" s="55" t="s">
        <v>544</v>
      </c>
      <c r="L12648" s="55" t="s">
        <v>545</v>
      </c>
      <c r="M12648" s="55" t="s">
        <v>546</v>
      </c>
      <c r="N12648" s="55" t="s">
        <v>345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547</v>
      </c>
      <c r="V12648" s="55" t="s">
        <v>447</v>
      </c>
      <c r="W12648" s="55" t="s">
        <v>345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3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442</v>
      </c>
      <c r="H12649" s="55" t="s">
        <v>11649</v>
      </c>
      <c r="I12649" s="55" t="s">
        <v>8245</v>
      </c>
      <c r="J12649" s="54">
        <v>57389</v>
      </c>
      <c r="K12649" s="55" t="s">
        <v>2525</v>
      </c>
      <c r="L12649" s="55" t="s">
        <v>452</v>
      </c>
      <c r="M12649" s="55" t="s">
        <v>453</v>
      </c>
      <c r="N12649" s="55" t="s">
        <v>345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496</v>
      </c>
      <c r="V12649" s="55" t="s">
        <v>447</v>
      </c>
      <c r="W12649" s="55" t="s">
        <v>345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3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442</v>
      </c>
      <c r="H12650" s="55" t="s">
        <v>11650</v>
      </c>
      <c r="I12650" s="55" t="s">
        <v>26065</v>
      </c>
      <c r="J12650" s="54">
        <v>60844</v>
      </c>
      <c r="K12650" s="55" t="s">
        <v>465</v>
      </c>
      <c r="L12650" s="55" t="s">
        <v>466</v>
      </c>
      <c r="M12650" s="55" t="s">
        <v>728</v>
      </c>
      <c r="N12650" s="55" t="s">
        <v>345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29</v>
      </c>
      <c r="V12650" s="55" t="s">
        <v>457</v>
      </c>
      <c r="W12650" s="55" t="s">
        <v>345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3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442</v>
      </c>
      <c r="H12651" s="55" t="s">
        <v>11651</v>
      </c>
      <c r="I12651" s="55" t="s">
        <v>11652</v>
      </c>
      <c r="J12651" s="54">
        <v>60846</v>
      </c>
      <c r="K12651" s="55" t="s">
        <v>1014</v>
      </c>
      <c r="L12651" s="55" t="s">
        <v>592</v>
      </c>
      <c r="M12651" s="55" t="s">
        <v>453</v>
      </c>
      <c r="N12651" s="55" t="s">
        <v>345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38</v>
      </c>
      <c r="U12651" s="55" t="s">
        <v>455</v>
      </c>
      <c r="V12651" s="55" t="s">
        <v>457</v>
      </c>
      <c r="W12651" s="55" t="s">
        <v>460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3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442</v>
      </c>
      <c r="H12652" s="55" t="s">
        <v>11653</v>
      </c>
      <c r="I12652" s="55" t="s">
        <v>25907</v>
      </c>
      <c r="J12652" s="54">
        <v>58661</v>
      </c>
      <c r="K12652" s="55" t="s">
        <v>41</v>
      </c>
      <c r="L12652" s="55" t="s">
        <v>490</v>
      </c>
      <c r="M12652" s="55" t="s">
        <v>467</v>
      </c>
      <c r="N12652" s="55" t="s">
        <v>345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491</v>
      </c>
      <c r="V12652" s="55" t="s">
        <v>447</v>
      </c>
      <c r="W12652" s="55" t="s">
        <v>345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3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442</v>
      </c>
      <c r="H12653" s="55" t="s">
        <v>11654</v>
      </c>
      <c r="I12653" s="55" t="s">
        <v>25907</v>
      </c>
      <c r="J12653" s="54">
        <v>58661</v>
      </c>
      <c r="K12653" s="55" t="s">
        <v>41</v>
      </c>
      <c r="L12653" s="55" t="s">
        <v>490</v>
      </c>
      <c r="M12653" s="55" t="s">
        <v>467</v>
      </c>
      <c r="N12653" s="55" t="s">
        <v>345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491</v>
      </c>
      <c r="V12653" s="55" t="s">
        <v>447</v>
      </c>
      <c r="W12653" s="55" t="s">
        <v>345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3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442</v>
      </c>
      <c r="H12654" s="55" t="s">
        <v>11655</v>
      </c>
      <c r="I12654" s="55" t="s">
        <v>4907</v>
      </c>
      <c r="J12654" s="54">
        <v>60851</v>
      </c>
      <c r="K12654" s="55" t="s">
        <v>1100</v>
      </c>
      <c r="L12654" s="55" t="s">
        <v>566</v>
      </c>
      <c r="M12654" s="55" t="s">
        <v>467</v>
      </c>
      <c r="N12654" s="55" t="s">
        <v>345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454</v>
      </c>
      <c r="U12654" s="55" t="s">
        <v>1113</v>
      </c>
      <c r="V12654" s="55" t="s">
        <v>447</v>
      </c>
      <c r="W12654" s="55" t="s">
        <v>345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3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442</v>
      </c>
      <c r="H12655" s="55" t="s">
        <v>11656</v>
      </c>
      <c r="I12655" s="55" t="s">
        <v>11656</v>
      </c>
      <c r="J12655" s="54">
        <v>60860</v>
      </c>
      <c r="K12655" s="55" t="s">
        <v>1243</v>
      </c>
      <c r="L12655" s="55" t="s">
        <v>592</v>
      </c>
      <c r="M12655" s="55" t="s">
        <v>453</v>
      </c>
      <c r="N12655" s="55" t="s">
        <v>345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244</v>
      </c>
      <c r="V12655" s="55" t="s">
        <v>447</v>
      </c>
      <c r="W12655" s="55" t="s">
        <v>345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3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442</v>
      </c>
      <c r="H12656" s="55" t="s">
        <v>11657</v>
      </c>
      <c r="I12656" s="55" t="s">
        <v>11657</v>
      </c>
      <c r="J12656" s="54">
        <v>60861</v>
      </c>
      <c r="K12656" s="55" t="s">
        <v>1243</v>
      </c>
      <c r="L12656" s="55" t="s">
        <v>592</v>
      </c>
      <c r="M12656" s="55" t="s">
        <v>453</v>
      </c>
      <c r="N12656" s="55" t="s">
        <v>345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244</v>
      </c>
      <c r="V12656" s="55" t="s">
        <v>447</v>
      </c>
      <c r="W12656" s="55" t="s">
        <v>345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3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442</v>
      </c>
      <c r="H12657" s="55" t="s">
        <v>11658</v>
      </c>
      <c r="I12657" s="55" t="s">
        <v>11658</v>
      </c>
      <c r="J12657" s="54">
        <v>60848</v>
      </c>
      <c r="K12657" s="55" t="s">
        <v>1243</v>
      </c>
      <c r="L12657" s="55" t="s">
        <v>592</v>
      </c>
      <c r="M12657" s="55" t="s">
        <v>453</v>
      </c>
      <c r="N12657" s="55" t="s">
        <v>345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39</v>
      </c>
      <c r="V12657" s="55" t="s">
        <v>447</v>
      </c>
      <c r="W12657" s="55" t="s">
        <v>345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3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442</v>
      </c>
      <c r="H12658" s="55" t="s">
        <v>11659</v>
      </c>
      <c r="I12658" s="55" t="s">
        <v>11660</v>
      </c>
      <c r="J12658" s="54">
        <v>60859</v>
      </c>
      <c r="K12658" s="55" t="s">
        <v>624</v>
      </c>
      <c r="L12658" s="55" t="s">
        <v>466</v>
      </c>
      <c r="M12658" s="55" t="s">
        <v>486</v>
      </c>
      <c r="N12658" s="55" t="s">
        <v>345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15</v>
      </c>
      <c r="V12658" s="55" t="s">
        <v>457</v>
      </c>
      <c r="W12658" s="55" t="s">
        <v>345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3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442</v>
      </c>
      <c r="H12659" s="55" t="s">
        <v>11661</v>
      </c>
      <c r="I12659" s="55" t="s">
        <v>11662</v>
      </c>
      <c r="J12659" s="54">
        <v>60811</v>
      </c>
      <c r="K12659" s="55" t="s">
        <v>41</v>
      </c>
      <c r="L12659" s="55" t="s">
        <v>490</v>
      </c>
      <c r="M12659" s="55" t="s">
        <v>467</v>
      </c>
      <c r="N12659" s="55" t="s">
        <v>345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491</v>
      </c>
      <c r="V12659" s="55" t="s">
        <v>457</v>
      </c>
      <c r="W12659" s="55" t="s">
        <v>345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3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442</v>
      </c>
      <c r="H12660" s="55" t="s">
        <v>11663</v>
      </c>
      <c r="I12660" s="55" t="s">
        <v>9333</v>
      </c>
      <c r="J12660" s="54">
        <v>58822</v>
      </c>
      <c r="K12660" s="55" t="s">
        <v>1044</v>
      </c>
      <c r="L12660" s="55" t="s">
        <v>485</v>
      </c>
      <c r="M12660" s="55" t="s">
        <v>453</v>
      </c>
      <c r="N12660" s="55" t="s">
        <v>345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15</v>
      </c>
      <c r="V12660" s="55" t="s">
        <v>447</v>
      </c>
      <c r="W12660" s="55" t="s">
        <v>345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3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442</v>
      </c>
      <c r="H12661" s="55" t="s">
        <v>11664</v>
      </c>
      <c r="I12661" s="55" t="s">
        <v>26066</v>
      </c>
      <c r="J12661" s="54">
        <v>60857</v>
      </c>
      <c r="K12661" s="55" t="s">
        <v>2072</v>
      </c>
      <c r="L12661" s="55" t="s">
        <v>545</v>
      </c>
      <c r="M12661" s="55" t="s">
        <v>546</v>
      </c>
      <c r="N12661" s="55" t="s">
        <v>345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10</v>
      </c>
      <c r="V12661" s="55" t="s">
        <v>447</v>
      </c>
      <c r="W12661" s="55" t="s">
        <v>345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3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442</v>
      </c>
      <c r="H12662" s="55" t="s">
        <v>11665</v>
      </c>
      <c r="I12662" s="55" t="s">
        <v>11665</v>
      </c>
      <c r="J12662" s="54">
        <v>60858</v>
      </c>
      <c r="K12662" s="55" t="s">
        <v>933</v>
      </c>
      <c r="L12662" s="55" t="s">
        <v>921</v>
      </c>
      <c r="M12662" s="55" t="s">
        <v>546</v>
      </c>
      <c r="N12662" s="55" t="s">
        <v>345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22</v>
      </c>
      <c r="V12662" s="55" t="s">
        <v>447</v>
      </c>
      <c r="W12662" s="55" t="s">
        <v>345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3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442</v>
      </c>
      <c r="H12663" s="55" t="s">
        <v>11666</v>
      </c>
      <c r="I12663" s="55" t="s">
        <v>11667</v>
      </c>
      <c r="J12663" s="54">
        <v>60883</v>
      </c>
      <c r="K12663" s="55" t="s">
        <v>544</v>
      </c>
      <c r="L12663" s="55" t="s">
        <v>545</v>
      </c>
      <c r="M12663" s="55" t="s">
        <v>546</v>
      </c>
      <c r="N12663" s="55" t="s">
        <v>345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547</v>
      </c>
      <c r="V12663" s="55" t="s">
        <v>447</v>
      </c>
      <c r="W12663" s="55" t="s">
        <v>458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3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442</v>
      </c>
      <c r="H12664" s="55" t="s">
        <v>11666</v>
      </c>
      <c r="I12664" s="55" t="s">
        <v>11667</v>
      </c>
      <c r="J12664" s="54">
        <v>60883</v>
      </c>
      <c r="K12664" s="55" t="s">
        <v>544</v>
      </c>
      <c r="L12664" s="55" t="s">
        <v>545</v>
      </c>
      <c r="M12664" s="55" t="s">
        <v>546</v>
      </c>
      <c r="N12664" s="55" t="s">
        <v>345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547</v>
      </c>
      <c r="V12664" s="55" t="s">
        <v>447</v>
      </c>
      <c r="W12664" s="55" t="s">
        <v>448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3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442</v>
      </c>
      <c r="H12665" s="55" t="s">
        <v>11668</v>
      </c>
      <c r="I12665" s="55" t="s">
        <v>11669</v>
      </c>
      <c r="J12665" s="54">
        <v>61608</v>
      </c>
      <c r="K12665" s="55" t="s">
        <v>465</v>
      </c>
      <c r="L12665" s="55" t="s">
        <v>466</v>
      </c>
      <c r="M12665" s="55" t="s">
        <v>728</v>
      </c>
      <c r="N12665" s="55" t="s">
        <v>345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29</v>
      </c>
      <c r="V12665" s="55" t="s">
        <v>447</v>
      </c>
      <c r="W12665" s="55" t="s">
        <v>458</v>
      </c>
      <c r="X12665" s="56" t="s">
        <v>442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442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442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442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442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442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3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442</v>
      </c>
      <c r="H12666" s="55" t="s">
        <v>11670</v>
      </c>
      <c r="I12666" s="55" t="s">
        <v>11669</v>
      </c>
      <c r="J12666" s="54">
        <v>61608</v>
      </c>
      <c r="K12666" s="55" t="s">
        <v>465</v>
      </c>
      <c r="L12666" s="55" t="s">
        <v>466</v>
      </c>
      <c r="M12666" s="55" t="s">
        <v>728</v>
      </c>
      <c r="N12666" s="55" t="s">
        <v>345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29</v>
      </c>
      <c r="V12666" s="55" t="s">
        <v>447</v>
      </c>
      <c r="W12666" s="55" t="s">
        <v>458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3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442</v>
      </c>
      <c r="H12667" s="55" t="s">
        <v>11671</v>
      </c>
      <c r="I12667" s="55" t="s">
        <v>9344</v>
      </c>
      <c r="J12667" s="54">
        <v>59254</v>
      </c>
      <c r="K12667" s="55" t="s">
        <v>933</v>
      </c>
      <c r="L12667" s="55" t="s">
        <v>921</v>
      </c>
      <c r="M12667" s="55" t="s">
        <v>546</v>
      </c>
      <c r="N12667" s="55" t="s">
        <v>345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22</v>
      </c>
      <c r="V12667" s="55" t="s">
        <v>447</v>
      </c>
      <c r="W12667" s="55" t="s">
        <v>345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3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442</v>
      </c>
      <c r="H12668" s="55" t="s">
        <v>11672</v>
      </c>
      <c r="I12668" s="55" t="s">
        <v>9344</v>
      </c>
      <c r="J12668" s="54">
        <v>59254</v>
      </c>
      <c r="K12668" s="55" t="s">
        <v>933</v>
      </c>
      <c r="L12668" s="55" t="s">
        <v>921</v>
      </c>
      <c r="M12668" s="55" t="s">
        <v>546</v>
      </c>
      <c r="N12668" s="55" t="s">
        <v>345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22</v>
      </c>
      <c r="V12668" s="55" t="s">
        <v>447</v>
      </c>
      <c r="W12668" s="55" t="s">
        <v>345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3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442</v>
      </c>
      <c r="H12669" s="55" t="s">
        <v>11673</v>
      </c>
      <c r="I12669" s="55" t="s">
        <v>9344</v>
      </c>
      <c r="J12669" s="54">
        <v>59254</v>
      </c>
      <c r="K12669" s="55" t="s">
        <v>933</v>
      </c>
      <c r="L12669" s="55" t="s">
        <v>921</v>
      </c>
      <c r="M12669" s="55" t="s">
        <v>546</v>
      </c>
      <c r="N12669" s="55" t="s">
        <v>345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22</v>
      </c>
      <c r="V12669" s="55" t="s">
        <v>447</v>
      </c>
      <c r="W12669" s="55" t="s">
        <v>345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3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442</v>
      </c>
      <c r="H12670" s="55" t="s">
        <v>11674</v>
      </c>
      <c r="I12670" s="55" t="s">
        <v>11675</v>
      </c>
      <c r="J12670" s="54">
        <v>60862</v>
      </c>
      <c r="K12670" s="55" t="s">
        <v>595</v>
      </c>
      <c r="L12670" s="55" t="s">
        <v>592</v>
      </c>
      <c r="M12670" s="55" t="s">
        <v>453</v>
      </c>
      <c r="N12670" s="55" t="s">
        <v>345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952</v>
      </c>
      <c r="V12670" s="55" t="s">
        <v>447</v>
      </c>
      <c r="W12670" s="55" t="s">
        <v>345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3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442</v>
      </c>
      <c r="H12671" s="55" t="s">
        <v>11676</v>
      </c>
      <c r="I12671" s="55" t="s">
        <v>11677</v>
      </c>
      <c r="J12671" s="54">
        <v>60863</v>
      </c>
      <c r="K12671" s="55" t="s">
        <v>595</v>
      </c>
      <c r="L12671" s="55" t="s">
        <v>592</v>
      </c>
      <c r="M12671" s="55" t="s">
        <v>453</v>
      </c>
      <c r="N12671" s="55" t="s">
        <v>345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952</v>
      </c>
      <c r="V12671" s="55" t="s">
        <v>447</v>
      </c>
      <c r="W12671" s="55" t="s">
        <v>345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3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442</v>
      </c>
      <c r="H12672" s="55" t="s">
        <v>11678</v>
      </c>
      <c r="I12672" s="55" t="s">
        <v>11679</v>
      </c>
      <c r="J12672" s="54">
        <v>60864</v>
      </c>
      <c r="K12672" s="55" t="s">
        <v>2072</v>
      </c>
      <c r="L12672" s="55" t="s">
        <v>545</v>
      </c>
      <c r="M12672" s="55" t="s">
        <v>782</v>
      </c>
      <c r="N12672" s="55" t="s">
        <v>345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10</v>
      </c>
      <c r="V12672" s="55" t="s">
        <v>447</v>
      </c>
      <c r="W12672" s="55" t="s">
        <v>345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3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442</v>
      </c>
      <c r="H12673" s="55" t="s">
        <v>11680</v>
      </c>
      <c r="I12673" s="55" t="s">
        <v>11363</v>
      </c>
      <c r="J12673" s="54">
        <v>60991</v>
      </c>
      <c r="K12673" s="55" t="s">
        <v>41</v>
      </c>
      <c r="L12673" s="55" t="s">
        <v>490</v>
      </c>
      <c r="M12673" s="55" t="s">
        <v>467</v>
      </c>
      <c r="N12673" s="55" t="s">
        <v>345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37</v>
      </c>
      <c r="V12673" s="55" t="s">
        <v>447</v>
      </c>
      <c r="W12673" s="55" t="s">
        <v>345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3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442</v>
      </c>
      <c r="H12674" s="55" t="s">
        <v>11681</v>
      </c>
      <c r="I12674" s="55" t="s">
        <v>11682</v>
      </c>
      <c r="J12674" s="54">
        <v>60950</v>
      </c>
      <c r="K12674" s="55" t="s">
        <v>41</v>
      </c>
      <c r="L12674" s="55" t="s">
        <v>490</v>
      </c>
      <c r="M12674" s="55" t="s">
        <v>467</v>
      </c>
      <c r="N12674" s="55" t="s">
        <v>345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491</v>
      </c>
      <c r="V12674" s="55" t="s">
        <v>447</v>
      </c>
      <c r="W12674" s="55" t="s">
        <v>345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3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442</v>
      </c>
      <c r="H12675" s="55" t="s">
        <v>11683</v>
      </c>
      <c r="I12675" s="55" t="s">
        <v>9169</v>
      </c>
      <c r="J12675" s="54">
        <v>60865</v>
      </c>
      <c r="K12675" s="55" t="s">
        <v>1243</v>
      </c>
      <c r="L12675" s="55" t="s">
        <v>592</v>
      </c>
      <c r="M12675" s="55" t="s">
        <v>453</v>
      </c>
      <c r="N12675" s="55" t="s">
        <v>345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244</v>
      </c>
      <c r="V12675" s="55" t="s">
        <v>447</v>
      </c>
      <c r="W12675" s="55" t="s">
        <v>345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3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442</v>
      </c>
      <c r="H12676" s="55" t="s">
        <v>11684</v>
      </c>
      <c r="I12676" s="55" t="s">
        <v>9169</v>
      </c>
      <c r="J12676" s="54">
        <v>60865</v>
      </c>
      <c r="K12676" s="55" t="s">
        <v>1243</v>
      </c>
      <c r="L12676" s="55" t="s">
        <v>592</v>
      </c>
      <c r="M12676" s="55" t="s">
        <v>453</v>
      </c>
      <c r="N12676" s="55" t="s">
        <v>345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244</v>
      </c>
      <c r="V12676" s="55" t="s">
        <v>447</v>
      </c>
      <c r="W12676" s="55" t="s">
        <v>345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3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442</v>
      </c>
      <c r="H12677" s="55" t="s">
        <v>11685</v>
      </c>
      <c r="I12677" s="55" t="s">
        <v>9169</v>
      </c>
      <c r="J12677" s="54">
        <v>60865</v>
      </c>
      <c r="K12677" s="55" t="s">
        <v>1243</v>
      </c>
      <c r="L12677" s="55" t="s">
        <v>592</v>
      </c>
      <c r="M12677" s="55" t="s">
        <v>453</v>
      </c>
      <c r="N12677" s="55" t="s">
        <v>345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244</v>
      </c>
      <c r="V12677" s="55" t="s">
        <v>447</v>
      </c>
      <c r="W12677" s="55" t="s">
        <v>345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3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442</v>
      </c>
      <c r="H12678" s="55" t="s">
        <v>11686</v>
      </c>
      <c r="I12678" s="55" t="s">
        <v>9169</v>
      </c>
      <c r="J12678" s="54">
        <v>60865</v>
      </c>
      <c r="K12678" s="55" t="s">
        <v>1243</v>
      </c>
      <c r="L12678" s="55" t="s">
        <v>592</v>
      </c>
      <c r="M12678" s="55" t="s">
        <v>453</v>
      </c>
      <c r="N12678" s="55" t="s">
        <v>345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244</v>
      </c>
      <c r="V12678" s="55" t="s">
        <v>447</v>
      </c>
      <c r="W12678" s="55" t="s">
        <v>345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3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442</v>
      </c>
      <c r="H12679" s="55" t="s">
        <v>11687</v>
      </c>
      <c r="I12679" s="55" t="s">
        <v>9169</v>
      </c>
      <c r="J12679" s="54">
        <v>60865</v>
      </c>
      <c r="K12679" s="55" t="s">
        <v>1243</v>
      </c>
      <c r="L12679" s="55" t="s">
        <v>592</v>
      </c>
      <c r="M12679" s="55" t="s">
        <v>453</v>
      </c>
      <c r="N12679" s="55" t="s">
        <v>345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244</v>
      </c>
      <c r="V12679" s="55" t="s">
        <v>447</v>
      </c>
      <c r="W12679" s="55" t="s">
        <v>345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3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442</v>
      </c>
      <c r="H12680" s="55" t="s">
        <v>11688</v>
      </c>
      <c r="I12680" s="55" t="s">
        <v>9169</v>
      </c>
      <c r="J12680" s="54">
        <v>60865</v>
      </c>
      <c r="K12680" s="55" t="s">
        <v>1243</v>
      </c>
      <c r="L12680" s="55" t="s">
        <v>592</v>
      </c>
      <c r="M12680" s="55" t="s">
        <v>453</v>
      </c>
      <c r="N12680" s="55" t="s">
        <v>345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39</v>
      </c>
      <c r="V12680" s="55" t="s">
        <v>447</v>
      </c>
      <c r="W12680" s="55" t="s">
        <v>345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3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442</v>
      </c>
      <c r="H12681" s="55" t="s">
        <v>11689</v>
      </c>
      <c r="I12681" s="55" t="s">
        <v>5274</v>
      </c>
      <c r="J12681" s="54">
        <v>57170</v>
      </c>
      <c r="K12681" s="55" t="s">
        <v>624</v>
      </c>
      <c r="L12681" s="55" t="s">
        <v>466</v>
      </c>
      <c r="M12681" s="55" t="s">
        <v>486</v>
      </c>
      <c r="N12681" s="55" t="s">
        <v>345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15</v>
      </c>
      <c r="V12681" s="55" t="s">
        <v>457</v>
      </c>
      <c r="W12681" s="55" t="s">
        <v>345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3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442</v>
      </c>
      <c r="H12682" s="55" t="s">
        <v>11690</v>
      </c>
      <c r="I12682" s="55" t="s">
        <v>11691</v>
      </c>
      <c r="J12682" s="54">
        <v>60871</v>
      </c>
      <c r="K12682" s="55" t="s">
        <v>627</v>
      </c>
      <c r="L12682" s="55" t="s">
        <v>466</v>
      </c>
      <c r="M12682" s="55" t="s">
        <v>453</v>
      </c>
      <c r="N12682" s="55" t="s">
        <v>345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487</v>
      </c>
      <c r="V12682" s="55" t="s">
        <v>457</v>
      </c>
      <c r="W12682" s="55" t="s">
        <v>345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3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442</v>
      </c>
      <c r="H12683" s="55" t="s">
        <v>11692</v>
      </c>
      <c r="I12683" s="55" t="s">
        <v>11693</v>
      </c>
      <c r="J12683" s="54">
        <v>60875</v>
      </c>
      <c r="K12683" s="55" t="s">
        <v>2407</v>
      </c>
      <c r="L12683" s="55" t="s">
        <v>545</v>
      </c>
      <c r="M12683" s="55" t="s">
        <v>782</v>
      </c>
      <c r="N12683" s="55" t="s">
        <v>345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10</v>
      </c>
      <c r="V12683" s="55" t="s">
        <v>447</v>
      </c>
      <c r="W12683" s="55" t="s">
        <v>458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3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442</v>
      </c>
      <c r="H12684" s="55" t="s">
        <v>11694</v>
      </c>
      <c r="I12684" s="55" t="s">
        <v>25907</v>
      </c>
      <c r="J12684" s="54">
        <v>58661</v>
      </c>
      <c r="K12684" s="55" t="s">
        <v>41</v>
      </c>
      <c r="L12684" s="55" t="s">
        <v>490</v>
      </c>
      <c r="M12684" s="55" t="s">
        <v>467</v>
      </c>
      <c r="N12684" s="55" t="s">
        <v>345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491</v>
      </c>
      <c r="V12684" s="55" t="s">
        <v>457</v>
      </c>
      <c r="W12684" s="55" t="s">
        <v>345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3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442</v>
      </c>
      <c r="H12685" s="55" t="s">
        <v>11695</v>
      </c>
      <c r="I12685" s="55" t="s">
        <v>25907</v>
      </c>
      <c r="J12685" s="54">
        <v>58661</v>
      </c>
      <c r="K12685" s="55" t="s">
        <v>41</v>
      </c>
      <c r="L12685" s="55" t="s">
        <v>490</v>
      </c>
      <c r="M12685" s="55" t="s">
        <v>467</v>
      </c>
      <c r="N12685" s="55" t="s">
        <v>345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491</v>
      </c>
      <c r="V12685" s="55" t="s">
        <v>447</v>
      </c>
      <c r="W12685" s="55" t="s">
        <v>345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3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442</v>
      </c>
      <c r="H12686" s="55" t="s">
        <v>11696</v>
      </c>
      <c r="I12686" s="55" t="s">
        <v>11697</v>
      </c>
      <c r="J12686" s="54">
        <v>9778</v>
      </c>
      <c r="K12686" s="55" t="s">
        <v>1218</v>
      </c>
      <c r="L12686" s="55" t="s">
        <v>653</v>
      </c>
      <c r="M12686" s="55" t="s">
        <v>782</v>
      </c>
      <c r="N12686" s="55" t="s">
        <v>345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487</v>
      </c>
      <c r="V12686" s="55" t="s">
        <v>447</v>
      </c>
      <c r="W12686" s="55" t="s">
        <v>448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3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442</v>
      </c>
      <c r="H12687" s="55" t="s">
        <v>11698</v>
      </c>
      <c r="I12687" s="55" t="s">
        <v>11699</v>
      </c>
      <c r="J12687" s="54">
        <v>60879</v>
      </c>
      <c r="K12687" s="55" t="s">
        <v>565</v>
      </c>
      <c r="L12687" s="55" t="s">
        <v>566</v>
      </c>
      <c r="M12687" s="55" t="s">
        <v>467</v>
      </c>
      <c r="N12687" s="55" t="s">
        <v>345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08</v>
      </c>
      <c r="V12687" s="55" t="s">
        <v>457</v>
      </c>
      <c r="W12687" s="55" t="s">
        <v>345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3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442</v>
      </c>
      <c r="H12688" s="55" t="s">
        <v>11700</v>
      </c>
      <c r="I12688" s="55" t="s">
        <v>11701</v>
      </c>
      <c r="J12688" s="54">
        <v>60881</v>
      </c>
      <c r="K12688" s="55" t="s">
        <v>624</v>
      </c>
      <c r="L12688" s="55" t="s">
        <v>466</v>
      </c>
      <c r="M12688" s="55" t="s">
        <v>486</v>
      </c>
      <c r="N12688" s="55" t="s">
        <v>345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15</v>
      </c>
      <c r="V12688" s="55" t="s">
        <v>457</v>
      </c>
      <c r="W12688" s="55" t="s">
        <v>345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3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442</v>
      </c>
      <c r="H12689" s="55" t="s">
        <v>11702</v>
      </c>
      <c r="I12689" s="55" t="s">
        <v>11703</v>
      </c>
      <c r="J12689" s="54">
        <v>60882</v>
      </c>
      <c r="K12689" s="55" t="s">
        <v>624</v>
      </c>
      <c r="L12689" s="55" t="s">
        <v>466</v>
      </c>
      <c r="M12689" s="55" t="s">
        <v>486</v>
      </c>
      <c r="N12689" s="55" t="s">
        <v>345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15</v>
      </c>
      <c r="V12689" s="55" t="s">
        <v>457</v>
      </c>
      <c r="W12689" s="55" t="s">
        <v>345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3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442</v>
      </c>
      <c r="H12690" s="55" t="s">
        <v>11704</v>
      </c>
      <c r="I12690" s="55" t="s">
        <v>11705</v>
      </c>
      <c r="J12690" s="54">
        <v>60880</v>
      </c>
      <c r="K12690" s="55" t="s">
        <v>1243</v>
      </c>
      <c r="L12690" s="55" t="s">
        <v>592</v>
      </c>
      <c r="M12690" s="55" t="s">
        <v>453</v>
      </c>
      <c r="N12690" s="55" t="s">
        <v>345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06</v>
      </c>
      <c r="V12690" s="55" t="s">
        <v>447</v>
      </c>
      <c r="W12690" s="55" t="s">
        <v>345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3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442</v>
      </c>
      <c r="H12691" s="55" t="s">
        <v>11707</v>
      </c>
      <c r="I12691" s="55" t="s">
        <v>11708</v>
      </c>
      <c r="J12691" s="54">
        <v>60886</v>
      </c>
      <c r="K12691" s="55" t="s">
        <v>565</v>
      </c>
      <c r="L12691" s="55" t="s">
        <v>566</v>
      </c>
      <c r="M12691" s="55" t="s">
        <v>467</v>
      </c>
      <c r="N12691" s="55" t="s">
        <v>345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587</v>
      </c>
      <c r="V12691" s="55" t="s">
        <v>457</v>
      </c>
      <c r="W12691" s="55" t="s">
        <v>345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3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442</v>
      </c>
      <c r="H12692" s="55" t="s">
        <v>11709</v>
      </c>
      <c r="I12692" s="55" t="s">
        <v>11710</v>
      </c>
      <c r="J12692" s="54">
        <v>60888</v>
      </c>
      <c r="K12692" s="55" t="s">
        <v>1243</v>
      </c>
      <c r="L12692" s="55" t="s">
        <v>592</v>
      </c>
      <c r="M12692" s="55" t="s">
        <v>453</v>
      </c>
      <c r="N12692" s="55" t="s">
        <v>345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244</v>
      </c>
      <c r="V12692" s="55" t="s">
        <v>447</v>
      </c>
      <c r="W12692" s="55" t="s">
        <v>345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3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442</v>
      </c>
      <c r="H12693" s="55" t="s">
        <v>11711</v>
      </c>
      <c r="I12693" s="55" t="s">
        <v>11710</v>
      </c>
      <c r="J12693" s="54">
        <v>60888</v>
      </c>
      <c r="K12693" s="55" t="s">
        <v>1243</v>
      </c>
      <c r="L12693" s="55" t="s">
        <v>592</v>
      </c>
      <c r="M12693" s="55" t="s">
        <v>453</v>
      </c>
      <c r="N12693" s="55" t="s">
        <v>345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244</v>
      </c>
      <c r="V12693" s="55" t="s">
        <v>447</v>
      </c>
      <c r="W12693" s="55" t="s">
        <v>345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3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442</v>
      </c>
      <c r="H12694" s="55" t="s">
        <v>11712</v>
      </c>
      <c r="I12694" s="55" t="s">
        <v>11710</v>
      </c>
      <c r="J12694" s="54">
        <v>60888</v>
      </c>
      <c r="K12694" s="55" t="s">
        <v>1243</v>
      </c>
      <c r="L12694" s="55" t="s">
        <v>592</v>
      </c>
      <c r="M12694" s="55" t="s">
        <v>453</v>
      </c>
      <c r="N12694" s="55" t="s">
        <v>345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244</v>
      </c>
      <c r="V12694" s="55" t="s">
        <v>447</v>
      </c>
      <c r="W12694" s="55" t="s">
        <v>345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3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442</v>
      </c>
      <c r="H12695" s="55" t="s">
        <v>11713</v>
      </c>
      <c r="I12695" s="55" t="s">
        <v>11710</v>
      </c>
      <c r="J12695" s="54">
        <v>60888</v>
      </c>
      <c r="K12695" s="55" t="s">
        <v>1243</v>
      </c>
      <c r="L12695" s="55" t="s">
        <v>592</v>
      </c>
      <c r="M12695" s="55" t="s">
        <v>453</v>
      </c>
      <c r="N12695" s="55" t="s">
        <v>345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244</v>
      </c>
      <c r="V12695" s="55" t="s">
        <v>447</v>
      </c>
      <c r="W12695" s="55" t="s">
        <v>345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3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442</v>
      </c>
      <c r="H12696" s="55" t="s">
        <v>11714</v>
      </c>
      <c r="I12696" s="55" t="s">
        <v>11710</v>
      </c>
      <c r="J12696" s="54">
        <v>60888</v>
      </c>
      <c r="K12696" s="55" t="s">
        <v>1243</v>
      </c>
      <c r="L12696" s="55" t="s">
        <v>592</v>
      </c>
      <c r="M12696" s="55" t="s">
        <v>453</v>
      </c>
      <c r="N12696" s="55" t="s">
        <v>345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244</v>
      </c>
      <c r="V12696" s="55" t="s">
        <v>447</v>
      </c>
      <c r="W12696" s="55" t="s">
        <v>345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3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442</v>
      </c>
      <c r="H12697" s="55" t="s">
        <v>11715</v>
      </c>
      <c r="I12697" s="55" t="s">
        <v>11710</v>
      </c>
      <c r="J12697" s="54">
        <v>60888</v>
      </c>
      <c r="K12697" s="55" t="s">
        <v>1243</v>
      </c>
      <c r="L12697" s="55" t="s">
        <v>592</v>
      </c>
      <c r="M12697" s="55" t="s">
        <v>453</v>
      </c>
      <c r="N12697" s="55" t="s">
        <v>345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244</v>
      </c>
      <c r="V12697" s="55" t="s">
        <v>447</v>
      </c>
      <c r="W12697" s="55" t="s">
        <v>345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3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442</v>
      </c>
      <c r="H12698" s="55" t="s">
        <v>11716</v>
      </c>
      <c r="I12698" s="55" t="s">
        <v>11710</v>
      </c>
      <c r="J12698" s="54">
        <v>60888</v>
      </c>
      <c r="K12698" s="55" t="s">
        <v>1243</v>
      </c>
      <c r="L12698" s="55" t="s">
        <v>592</v>
      </c>
      <c r="M12698" s="55" t="s">
        <v>453</v>
      </c>
      <c r="N12698" s="55" t="s">
        <v>345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244</v>
      </c>
      <c r="V12698" s="55" t="s">
        <v>447</v>
      </c>
      <c r="W12698" s="55" t="s">
        <v>345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3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442</v>
      </c>
      <c r="H12699" s="55" t="s">
        <v>11717</v>
      </c>
      <c r="I12699" s="55" t="s">
        <v>11710</v>
      </c>
      <c r="J12699" s="54">
        <v>60888</v>
      </c>
      <c r="K12699" s="55" t="s">
        <v>2367</v>
      </c>
      <c r="L12699" s="55" t="s">
        <v>490</v>
      </c>
      <c r="M12699" s="55" t="s">
        <v>467</v>
      </c>
      <c r="N12699" s="55" t="s">
        <v>345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22</v>
      </c>
      <c r="V12699" s="55" t="s">
        <v>447</v>
      </c>
      <c r="W12699" s="55" t="s">
        <v>345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3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442</v>
      </c>
      <c r="H12700" s="55" t="s">
        <v>11718</v>
      </c>
      <c r="I12700" s="55" t="s">
        <v>11719</v>
      </c>
      <c r="J12700" s="54">
        <v>60890</v>
      </c>
      <c r="K12700" s="55" t="s">
        <v>983</v>
      </c>
      <c r="L12700" s="55" t="s">
        <v>592</v>
      </c>
      <c r="M12700" s="55" t="s">
        <v>782</v>
      </c>
      <c r="N12700" s="55" t="s">
        <v>345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10</v>
      </c>
      <c r="V12700" s="55" t="s">
        <v>447</v>
      </c>
      <c r="W12700" s="55" t="s">
        <v>448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3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442</v>
      </c>
      <c r="H12701" s="55" t="s">
        <v>11718</v>
      </c>
      <c r="I12701" s="55" t="s">
        <v>11719</v>
      </c>
      <c r="J12701" s="54">
        <v>60890</v>
      </c>
      <c r="K12701" s="55" t="s">
        <v>983</v>
      </c>
      <c r="L12701" s="55" t="s">
        <v>592</v>
      </c>
      <c r="M12701" s="55" t="s">
        <v>782</v>
      </c>
      <c r="N12701" s="55" t="s">
        <v>345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10</v>
      </c>
      <c r="V12701" s="55" t="s">
        <v>447</v>
      </c>
      <c r="W12701" s="55" t="s">
        <v>458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3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442</v>
      </c>
      <c r="H12702" s="55" t="s">
        <v>11720</v>
      </c>
      <c r="I12702" s="55" t="s">
        <v>8966</v>
      </c>
      <c r="J12702" s="54">
        <v>61060</v>
      </c>
      <c r="K12702" s="55" t="s">
        <v>1243</v>
      </c>
      <c r="L12702" s="55" t="s">
        <v>592</v>
      </c>
      <c r="M12702" s="55" t="s">
        <v>453</v>
      </c>
      <c r="N12702" s="55" t="s">
        <v>345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244</v>
      </c>
      <c r="V12702" s="55" t="s">
        <v>447</v>
      </c>
      <c r="W12702" s="55" t="s">
        <v>345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3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442</v>
      </c>
      <c r="H12703" s="55" t="s">
        <v>11721</v>
      </c>
      <c r="I12703" s="55" t="s">
        <v>8966</v>
      </c>
      <c r="J12703" s="54">
        <v>61060</v>
      </c>
      <c r="K12703" s="55" t="s">
        <v>1243</v>
      </c>
      <c r="L12703" s="55" t="s">
        <v>592</v>
      </c>
      <c r="M12703" s="55" t="s">
        <v>453</v>
      </c>
      <c r="N12703" s="55" t="s">
        <v>345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39</v>
      </c>
      <c r="V12703" s="55" t="s">
        <v>447</v>
      </c>
      <c r="W12703" s="55" t="s">
        <v>345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3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442</v>
      </c>
      <c r="H12704" s="55" t="s">
        <v>11722</v>
      </c>
      <c r="I12704" s="55" t="s">
        <v>6514</v>
      </c>
      <c r="J12704" s="54">
        <v>60025</v>
      </c>
      <c r="K12704" s="55" t="s">
        <v>1243</v>
      </c>
      <c r="L12704" s="55" t="s">
        <v>592</v>
      </c>
      <c r="M12704" s="55" t="s">
        <v>453</v>
      </c>
      <c r="N12704" s="55" t="s">
        <v>345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10</v>
      </c>
      <c r="V12704" s="55" t="s">
        <v>447</v>
      </c>
      <c r="W12704" s="55" t="s">
        <v>345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3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442</v>
      </c>
      <c r="H12705" s="55" t="s">
        <v>11723</v>
      </c>
      <c r="I12705" s="55" t="s">
        <v>8966</v>
      </c>
      <c r="J12705" s="54">
        <v>61060</v>
      </c>
      <c r="K12705" s="55" t="s">
        <v>1243</v>
      </c>
      <c r="L12705" s="55" t="s">
        <v>592</v>
      </c>
      <c r="M12705" s="55" t="s">
        <v>453</v>
      </c>
      <c r="N12705" s="55" t="s">
        <v>345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244</v>
      </c>
      <c r="V12705" s="55" t="s">
        <v>447</v>
      </c>
      <c r="W12705" s="55" t="s">
        <v>345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3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442</v>
      </c>
      <c r="H12706" s="55" t="s">
        <v>10468</v>
      </c>
      <c r="I12706" s="55" t="s">
        <v>10083</v>
      </c>
      <c r="J12706" s="54">
        <v>60496</v>
      </c>
      <c r="K12706" s="55" t="s">
        <v>1929</v>
      </c>
      <c r="L12706" s="55" t="s">
        <v>566</v>
      </c>
      <c r="M12706" s="55" t="s">
        <v>467</v>
      </c>
      <c r="N12706" s="55" t="s">
        <v>345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32</v>
      </c>
      <c r="V12706" s="55" t="s">
        <v>457</v>
      </c>
      <c r="W12706" s="55" t="s">
        <v>345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3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442</v>
      </c>
      <c r="H12707" s="55" t="s">
        <v>11724</v>
      </c>
      <c r="I12707" s="55" t="s">
        <v>10083</v>
      </c>
      <c r="J12707" s="54">
        <v>60496</v>
      </c>
      <c r="K12707" s="55" t="s">
        <v>1929</v>
      </c>
      <c r="L12707" s="55" t="s">
        <v>566</v>
      </c>
      <c r="M12707" s="55" t="s">
        <v>467</v>
      </c>
      <c r="N12707" s="55" t="s">
        <v>345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32</v>
      </c>
      <c r="V12707" s="55" t="s">
        <v>457</v>
      </c>
      <c r="W12707" s="55" t="s">
        <v>345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3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442</v>
      </c>
      <c r="H12708" s="55" t="s">
        <v>11725</v>
      </c>
      <c r="I12708" s="55" t="s">
        <v>10083</v>
      </c>
      <c r="J12708" s="54">
        <v>60496</v>
      </c>
      <c r="K12708" s="55" t="s">
        <v>1929</v>
      </c>
      <c r="L12708" s="55" t="s">
        <v>566</v>
      </c>
      <c r="M12708" s="55" t="s">
        <v>467</v>
      </c>
      <c r="N12708" s="55" t="s">
        <v>345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32</v>
      </c>
      <c r="V12708" s="55" t="s">
        <v>457</v>
      </c>
      <c r="W12708" s="55" t="s">
        <v>345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3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442</v>
      </c>
      <c r="H12709" s="55" t="s">
        <v>11726</v>
      </c>
      <c r="I12709" s="55" t="s">
        <v>11710</v>
      </c>
      <c r="J12709" s="54">
        <v>60888</v>
      </c>
      <c r="K12709" s="55" t="s">
        <v>1243</v>
      </c>
      <c r="L12709" s="55" t="s">
        <v>592</v>
      </c>
      <c r="M12709" s="55" t="s">
        <v>453</v>
      </c>
      <c r="N12709" s="55" t="s">
        <v>345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244</v>
      </c>
      <c r="V12709" s="55" t="s">
        <v>447</v>
      </c>
      <c r="W12709" s="55" t="s">
        <v>345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3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442</v>
      </c>
      <c r="H12710" s="55" t="s">
        <v>11727</v>
      </c>
      <c r="I12710" s="55" t="s">
        <v>11728</v>
      </c>
      <c r="J12710" s="54">
        <v>60921</v>
      </c>
      <c r="K12710" s="55" t="s">
        <v>933</v>
      </c>
      <c r="L12710" s="55" t="s">
        <v>921</v>
      </c>
      <c r="M12710" s="55" t="s">
        <v>546</v>
      </c>
      <c r="N12710" s="55" t="s">
        <v>345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22</v>
      </c>
      <c r="V12710" s="55" t="s">
        <v>447</v>
      </c>
      <c r="W12710" s="55" t="s">
        <v>345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3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442</v>
      </c>
      <c r="H12711" s="55" t="s">
        <v>11729</v>
      </c>
      <c r="I12711" s="55" t="s">
        <v>11730</v>
      </c>
      <c r="J12711" s="54">
        <v>60922</v>
      </c>
      <c r="K12711" s="55" t="s">
        <v>933</v>
      </c>
      <c r="L12711" s="55" t="s">
        <v>921</v>
      </c>
      <c r="M12711" s="55" t="s">
        <v>546</v>
      </c>
      <c r="N12711" s="55" t="s">
        <v>345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22</v>
      </c>
      <c r="V12711" s="55" t="s">
        <v>447</v>
      </c>
      <c r="W12711" s="55" t="s">
        <v>345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3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442</v>
      </c>
      <c r="H12712" s="55" t="s">
        <v>11731</v>
      </c>
      <c r="I12712" s="55" t="s">
        <v>11732</v>
      </c>
      <c r="J12712" s="54">
        <v>60923</v>
      </c>
      <c r="K12712" s="55" t="s">
        <v>933</v>
      </c>
      <c r="L12712" s="55" t="s">
        <v>921</v>
      </c>
      <c r="M12712" s="55" t="s">
        <v>546</v>
      </c>
      <c r="N12712" s="55" t="s">
        <v>345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22</v>
      </c>
      <c r="V12712" s="55" t="s">
        <v>447</v>
      </c>
      <c r="W12712" s="55" t="s">
        <v>345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3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442</v>
      </c>
      <c r="H12713" s="55" t="s">
        <v>11733</v>
      </c>
      <c r="I12713" s="55" t="s">
        <v>11734</v>
      </c>
      <c r="J12713" s="54">
        <v>60924</v>
      </c>
      <c r="K12713" s="55" t="s">
        <v>933</v>
      </c>
      <c r="L12713" s="55" t="s">
        <v>921</v>
      </c>
      <c r="M12713" s="55" t="s">
        <v>546</v>
      </c>
      <c r="N12713" s="55" t="s">
        <v>345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22</v>
      </c>
      <c r="V12713" s="55" t="s">
        <v>447</v>
      </c>
      <c r="W12713" s="55" t="s">
        <v>345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3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442</v>
      </c>
      <c r="H12714" s="55" t="s">
        <v>11735</v>
      </c>
      <c r="I12714" s="55" t="s">
        <v>11736</v>
      </c>
      <c r="J12714" s="54">
        <v>60925</v>
      </c>
      <c r="K12714" s="55" t="s">
        <v>933</v>
      </c>
      <c r="L12714" s="55" t="s">
        <v>921</v>
      </c>
      <c r="M12714" s="55" t="s">
        <v>546</v>
      </c>
      <c r="N12714" s="55" t="s">
        <v>345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22</v>
      </c>
      <c r="V12714" s="55" t="s">
        <v>447</v>
      </c>
      <c r="W12714" s="55" t="s">
        <v>345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3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442</v>
      </c>
      <c r="H12715" s="55" t="s">
        <v>11737</v>
      </c>
      <c r="I12715" s="55" t="s">
        <v>11738</v>
      </c>
      <c r="J12715" s="54">
        <v>60926</v>
      </c>
      <c r="K12715" s="55" t="s">
        <v>933</v>
      </c>
      <c r="L12715" s="55" t="s">
        <v>921</v>
      </c>
      <c r="M12715" s="55" t="s">
        <v>546</v>
      </c>
      <c r="N12715" s="55" t="s">
        <v>345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22</v>
      </c>
      <c r="V12715" s="55" t="s">
        <v>447</v>
      </c>
      <c r="W12715" s="55" t="s">
        <v>345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3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442</v>
      </c>
      <c r="H12716" s="55" t="s">
        <v>11739</v>
      </c>
      <c r="I12716" s="55" t="s">
        <v>11740</v>
      </c>
      <c r="J12716" s="54">
        <v>60944</v>
      </c>
      <c r="K12716" s="55" t="s">
        <v>1218</v>
      </c>
      <c r="L12716" s="55" t="s">
        <v>653</v>
      </c>
      <c r="M12716" s="55" t="s">
        <v>782</v>
      </c>
      <c r="N12716" s="55" t="s">
        <v>345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10</v>
      </c>
      <c r="V12716" s="55" t="s">
        <v>457</v>
      </c>
      <c r="W12716" s="55" t="s">
        <v>345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3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442</v>
      </c>
      <c r="H12717" s="55" t="s">
        <v>11741</v>
      </c>
      <c r="I12717" s="55" t="s">
        <v>11742</v>
      </c>
      <c r="J12717" s="54">
        <v>60920</v>
      </c>
      <c r="K12717" s="55" t="s">
        <v>933</v>
      </c>
      <c r="L12717" s="55" t="s">
        <v>921</v>
      </c>
      <c r="M12717" s="55" t="s">
        <v>546</v>
      </c>
      <c r="N12717" s="55" t="s">
        <v>345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22</v>
      </c>
      <c r="V12717" s="55" t="s">
        <v>447</v>
      </c>
      <c r="W12717" s="55" t="s">
        <v>345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3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442</v>
      </c>
      <c r="H12718" s="55" t="s">
        <v>11743</v>
      </c>
      <c r="I12718" s="55" t="s">
        <v>11744</v>
      </c>
      <c r="J12718" s="54">
        <v>60919</v>
      </c>
      <c r="K12718" s="55" t="s">
        <v>933</v>
      </c>
      <c r="L12718" s="55" t="s">
        <v>921</v>
      </c>
      <c r="M12718" s="55" t="s">
        <v>546</v>
      </c>
      <c r="N12718" s="55" t="s">
        <v>345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22</v>
      </c>
      <c r="V12718" s="55" t="s">
        <v>447</v>
      </c>
      <c r="W12718" s="55" t="s">
        <v>345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3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442</v>
      </c>
      <c r="H12719" s="55" t="s">
        <v>11745</v>
      </c>
      <c r="I12719" s="55" t="s">
        <v>8245</v>
      </c>
      <c r="J12719" s="54">
        <v>57389</v>
      </c>
      <c r="K12719" s="55" t="s">
        <v>465</v>
      </c>
      <c r="L12719" s="55" t="s">
        <v>466</v>
      </c>
      <c r="M12719" s="55" t="s">
        <v>728</v>
      </c>
      <c r="N12719" s="55" t="s">
        <v>345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29</v>
      </c>
      <c r="V12719" s="55" t="s">
        <v>447</v>
      </c>
      <c r="W12719" s="55" t="s">
        <v>345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3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442</v>
      </c>
      <c r="H12720" s="55" t="s">
        <v>11746</v>
      </c>
      <c r="I12720" s="55" t="s">
        <v>2896</v>
      </c>
      <c r="J12720" s="54">
        <v>55729</v>
      </c>
      <c r="K12720" s="55" t="s">
        <v>509</v>
      </c>
      <c r="L12720" s="55" t="s">
        <v>452</v>
      </c>
      <c r="M12720" s="55" t="s">
        <v>453</v>
      </c>
      <c r="N12720" s="55" t="s">
        <v>345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10</v>
      </c>
      <c r="V12720" s="55" t="s">
        <v>447</v>
      </c>
      <c r="W12720" s="55" t="s">
        <v>345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3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442</v>
      </c>
      <c r="H12721" s="55" t="s">
        <v>11747</v>
      </c>
      <c r="I12721" s="55" t="s">
        <v>2896</v>
      </c>
      <c r="J12721" s="54">
        <v>55729</v>
      </c>
      <c r="K12721" s="55" t="s">
        <v>509</v>
      </c>
      <c r="L12721" s="55" t="s">
        <v>452</v>
      </c>
      <c r="M12721" s="55" t="s">
        <v>453</v>
      </c>
      <c r="N12721" s="55" t="s">
        <v>345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10</v>
      </c>
      <c r="V12721" s="55" t="s">
        <v>447</v>
      </c>
      <c r="W12721" s="55" t="s">
        <v>345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3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442</v>
      </c>
      <c r="H12722" s="55" t="s">
        <v>11748</v>
      </c>
      <c r="I12722" s="55" t="s">
        <v>2896</v>
      </c>
      <c r="J12722" s="54">
        <v>55729</v>
      </c>
      <c r="K12722" s="55" t="s">
        <v>509</v>
      </c>
      <c r="L12722" s="55" t="s">
        <v>452</v>
      </c>
      <c r="M12722" s="55" t="s">
        <v>453</v>
      </c>
      <c r="N12722" s="55" t="s">
        <v>345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10</v>
      </c>
      <c r="V12722" s="55" t="s">
        <v>447</v>
      </c>
      <c r="W12722" s="55" t="s">
        <v>345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3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442</v>
      </c>
      <c r="H12723" s="55" t="s">
        <v>11749</v>
      </c>
      <c r="I12723" s="55" t="s">
        <v>9333</v>
      </c>
      <c r="J12723" s="54">
        <v>58822</v>
      </c>
      <c r="K12723" s="55" t="s">
        <v>574</v>
      </c>
      <c r="L12723" s="55" t="s">
        <v>485</v>
      </c>
      <c r="M12723" s="55" t="s">
        <v>486</v>
      </c>
      <c r="N12723" s="55" t="s">
        <v>345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15</v>
      </c>
      <c r="V12723" s="55" t="s">
        <v>447</v>
      </c>
      <c r="W12723" s="55" t="s">
        <v>345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3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442</v>
      </c>
      <c r="H12724" s="55" t="s">
        <v>11750</v>
      </c>
      <c r="I12724" s="55" t="s">
        <v>11751</v>
      </c>
      <c r="J12724" s="54">
        <v>60916</v>
      </c>
      <c r="K12724" s="55" t="s">
        <v>857</v>
      </c>
      <c r="L12724" s="55" t="s">
        <v>566</v>
      </c>
      <c r="M12724" s="55" t="s">
        <v>467</v>
      </c>
      <c r="N12724" s="55" t="s">
        <v>345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866</v>
      </c>
      <c r="V12724" s="55" t="s">
        <v>447</v>
      </c>
      <c r="W12724" s="55" t="s">
        <v>345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3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442</v>
      </c>
      <c r="H12725" s="55" t="s">
        <v>11752</v>
      </c>
      <c r="I12725" s="55" t="s">
        <v>11753</v>
      </c>
      <c r="J12725" s="54">
        <v>60917</v>
      </c>
      <c r="K12725" s="55" t="s">
        <v>933</v>
      </c>
      <c r="L12725" s="55" t="s">
        <v>921</v>
      </c>
      <c r="M12725" s="55" t="s">
        <v>546</v>
      </c>
      <c r="N12725" s="55" t="s">
        <v>345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22</v>
      </c>
      <c r="V12725" s="55" t="s">
        <v>447</v>
      </c>
      <c r="W12725" s="55" t="s">
        <v>345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3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442</v>
      </c>
      <c r="H12726" s="55" t="s">
        <v>11754</v>
      </c>
      <c r="I12726" s="55" t="s">
        <v>9333</v>
      </c>
      <c r="J12726" s="54">
        <v>58822</v>
      </c>
      <c r="K12726" s="55" t="s">
        <v>1044</v>
      </c>
      <c r="L12726" s="55" t="s">
        <v>485</v>
      </c>
      <c r="M12726" s="55" t="s">
        <v>486</v>
      </c>
      <c r="N12726" s="55" t="s">
        <v>345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15</v>
      </c>
      <c r="V12726" s="55" t="s">
        <v>447</v>
      </c>
      <c r="W12726" s="55" t="s">
        <v>345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3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442</v>
      </c>
      <c r="H12727" s="55" t="s">
        <v>11755</v>
      </c>
      <c r="I12727" s="55" t="s">
        <v>791</v>
      </c>
      <c r="J12727" s="54">
        <v>11208</v>
      </c>
      <c r="K12727" s="55" t="s">
        <v>41</v>
      </c>
      <c r="L12727" s="55" t="s">
        <v>490</v>
      </c>
      <c r="M12727" s="55" t="s">
        <v>467</v>
      </c>
      <c r="N12727" s="55" t="s">
        <v>345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37</v>
      </c>
      <c r="V12727" s="55" t="s">
        <v>447</v>
      </c>
      <c r="W12727" s="55" t="s">
        <v>345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3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442</v>
      </c>
      <c r="H12728" s="55" t="s">
        <v>11756</v>
      </c>
      <c r="I12728" s="55" t="s">
        <v>11757</v>
      </c>
      <c r="J12728" s="54">
        <v>60962</v>
      </c>
      <c r="K12728" s="55" t="s">
        <v>26</v>
      </c>
      <c r="L12728" s="55" t="s">
        <v>592</v>
      </c>
      <c r="M12728" s="55" t="s">
        <v>453</v>
      </c>
      <c r="N12728" s="55" t="s">
        <v>345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067</v>
      </c>
      <c r="V12728" s="55" t="s">
        <v>447</v>
      </c>
      <c r="W12728" s="55" t="s">
        <v>345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3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442</v>
      </c>
      <c r="H12729" s="55" t="s">
        <v>11758</v>
      </c>
      <c r="I12729" s="55" t="s">
        <v>11759</v>
      </c>
      <c r="J12729" s="54">
        <v>60963</v>
      </c>
      <c r="K12729" s="55" t="s">
        <v>26</v>
      </c>
      <c r="L12729" s="55" t="s">
        <v>592</v>
      </c>
      <c r="M12729" s="55" t="s">
        <v>453</v>
      </c>
      <c r="N12729" s="55" t="s">
        <v>345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067</v>
      </c>
      <c r="V12729" s="55" t="s">
        <v>447</v>
      </c>
      <c r="W12729" s="55" t="s">
        <v>345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3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442</v>
      </c>
      <c r="H12730" s="55" t="s">
        <v>11760</v>
      </c>
      <c r="I12730" s="55" t="s">
        <v>11761</v>
      </c>
      <c r="J12730" s="54">
        <v>60964</v>
      </c>
      <c r="K12730" s="55" t="s">
        <v>26</v>
      </c>
      <c r="L12730" s="55" t="s">
        <v>592</v>
      </c>
      <c r="M12730" s="55" t="s">
        <v>453</v>
      </c>
      <c r="N12730" s="55" t="s">
        <v>345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067</v>
      </c>
      <c r="V12730" s="55" t="s">
        <v>447</v>
      </c>
      <c r="W12730" s="55" t="s">
        <v>345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3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442</v>
      </c>
      <c r="H12731" s="55" t="s">
        <v>11762</v>
      </c>
      <c r="I12731" s="55" t="s">
        <v>11763</v>
      </c>
      <c r="J12731" s="54">
        <v>60965</v>
      </c>
      <c r="K12731" s="55" t="s">
        <v>26</v>
      </c>
      <c r="L12731" s="55" t="s">
        <v>592</v>
      </c>
      <c r="M12731" s="55" t="s">
        <v>453</v>
      </c>
      <c r="N12731" s="55" t="s">
        <v>345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067</v>
      </c>
      <c r="V12731" s="55" t="s">
        <v>447</v>
      </c>
      <c r="W12731" s="55" t="s">
        <v>345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3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442</v>
      </c>
      <c r="H12732" s="55" t="s">
        <v>11764</v>
      </c>
      <c r="I12732" s="55" t="s">
        <v>11765</v>
      </c>
      <c r="J12732" s="54">
        <v>60966</v>
      </c>
      <c r="K12732" s="55" t="s">
        <v>26</v>
      </c>
      <c r="L12732" s="55" t="s">
        <v>592</v>
      </c>
      <c r="M12732" s="55" t="s">
        <v>453</v>
      </c>
      <c r="N12732" s="55" t="s">
        <v>345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067</v>
      </c>
      <c r="V12732" s="55" t="s">
        <v>447</v>
      </c>
      <c r="W12732" s="55" t="s">
        <v>345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3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442</v>
      </c>
      <c r="H12733" s="55" t="s">
        <v>11766</v>
      </c>
      <c r="I12733" s="55" t="s">
        <v>11766</v>
      </c>
      <c r="J12733" s="54">
        <v>60967</v>
      </c>
      <c r="K12733" s="55" t="s">
        <v>484</v>
      </c>
      <c r="L12733" s="55" t="s">
        <v>485</v>
      </c>
      <c r="M12733" s="55" t="s">
        <v>486</v>
      </c>
      <c r="N12733" s="55" t="s">
        <v>345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487</v>
      </c>
      <c r="V12733" s="55" t="s">
        <v>447</v>
      </c>
      <c r="W12733" s="55" t="s">
        <v>345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3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442</v>
      </c>
      <c r="H12734" s="55" t="s">
        <v>11767</v>
      </c>
      <c r="I12734" s="55" t="s">
        <v>11767</v>
      </c>
      <c r="J12734" s="54">
        <v>60968</v>
      </c>
      <c r="K12734" s="55" t="s">
        <v>484</v>
      </c>
      <c r="L12734" s="55" t="s">
        <v>485</v>
      </c>
      <c r="M12734" s="55" t="s">
        <v>486</v>
      </c>
      <c r="N12734" s="55" t="s">
        <v>345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487</v>
      </c>
      <c r="V12734" s="55" t="s">
        <v>447</v>
      </c>
      <c r="W12734" s="55" t="s">
        <v>345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3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442</v>
      </c>
      <c r="H12735" s="55" t="s">
        <v>11768</v>
      </c>
      <c r="I12735" s="55" t="s">
        <v>11769</v>
      </c>
      <c r="J12735" s="54">
        <v>60969</v>
      </c>
      <c r="K12735" s="55" t="s">
        <v>2286</v>
      </c>
      <c r="L12735" s="55" t="s">
        <v>653</v>
      </c>
      <c r="M12735" s="55" t="s">
        <v>782</v>
      </c>
      <c r="N12735" s="55" t="s">
        <v>345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10</v>
      </c>
      <c r="V12735" s="55" t="s">
        <v>457</v>
      </c>
      <c r="W12735" s="55" t="s">
        <v>345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3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442</v>
      </c>
      <c r="H12736" s="55" t="s">
        <v>11770</v>
      </c>
      <c r="I12736" s="55" t="s">
        <v>11771</v>
      </c>
      <c r="J12736" s="54">
        <v>60975</v>
      </c>
      <c r="K12736" s="55" t="s">
        <v>2525</v>
      </c>
      <c r="L12736" s="55" t="s">
        <v>452</v>
      </c>
      <c r="M12736" s="55" t="s">
        <v>453</v>
      </c>
      <c r="N12736" s="55" t="s">
        <v>345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496</v>
      </c>
      <c r="V12736" s="55" t="s">
        <v>447</v>
      </c>
      <c r="W12736" s="55" t="s">
        <v>345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3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442</v>
      </c>
      <c r="H12737" s="55" t="s">
        <v>11772</v>
      </c>
      <c r="I12737" s="55" t="s">
        <v>1240</v>
      </c>
      <c r="J12737" s="54">
        <v>17633</v>
      </c>
      <c r="K12737" s="55" t="s">
        <v>1218</v>
      </c>
      <c r="L12737" s="55" t="s">
        <v>653</v>
      </c>
      <c r="M12737" s="55" t="s">
        <v>782</v>
      </c>
      <c r="N12737" s="55" t="s">
        <v>345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487</v>
      </c>
      <c r="V12737" s="55" t="s">
        <v>447</v>
      </c>
      <c r="W12737" s="55" t="s">
        <v>345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3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442</v>
      </c>
      <c r="H12738" s="55" t="s">
        <v>11773</v>
      </c>
      <c r="I12738" s="55" t="s">
        <v>1240</v>
      </c>
      <c r="J12738" s="54">
        <v>17633</v>
      </c>
      <c r="K12738" s="55" t="s">
        <v>1218</v>
      </c>
      <c r="L12738" s="55" t="s">
        <v>653</v>
      </c>
      <c r="M12738" s="55" t="s">
        <v>782</v>
      </c>
      <c r="N12738" s="55" t="s">
        <v>345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487</v>
      </c>
      <c r="V12738" s="55" t="s">
        <v>447</v>
      </c>
      <c r="W12738" s="55" t="s">
        <v>571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3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442</v>
      </c>
      <c r="H12739" s="55" t="s">
        <v>11773</v>
      </c>
      <c r="I12739" s="55" t="s">
        <v>1240</v>
      </c>
      <c r="J12739" s="54">
        <v>17633</v>
      </c>
      <c r="K12739" s="55" t="s">
        <v>1218</v>
      </c>
      <c r="L12739" s="55" t="s">
        <v>653</v>
      </c>
      <c r="M12739" s="55" t="s">
        <v>782</v>
      </c>
      <c r="N12739" s="55" t="s">
        <v>345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487</v>
      </c>
      <c r="V12739" s="55" t="s">
        <v>447</v>
      </c>
      <c r="W12739" s="55" t="s">
        <v>345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3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442</v>
      </c>
      <c r="H12740" s="55" t="s">
        <v>11774</v>
      </c>
      <c r="I12740" s="55" t="s">
        <v>10083</v>
      </c>
      <c r="J12740" s="54">
        <v>60496</v>
      </c>
      <c r="K12740" s="55" t="s">
        <v>1929</v>
      </c>
      <c r="L12740" s="55" t="s">
        <v>566</v>
      </c>
      <c r="M12740" s="55" t="s">
        <v>467</v>
      </c>
      <c r="N12740" s="55" t="s">
        <v>345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32</v>
      </c>
      <c r="V12740" s="55" t="s">
        <v>457</v>
      </c>
      <c r="W12740" s="55" t="s">
        <v>345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3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442</v>
      </c>
      <c r="H12741" s="55" t="s">
        <v>11775</v>
      </c>
      <c r="I12741" s="55" t="s">
        <v>10083</v>
      </c>
      <c r="J12741" s="54">
        <v>60496</v>
      </c>
      <c r="K12741" s="55" t="s">
        <v>1929</v>
      </c>
      <c r="L12741" s="55" t="s">
        <v>566</v>
      </c>
      <c r="M12741" s="55" t="s">
        <v>467</v>
      </c>
      <c r="N12741" s="55" t="s">
        <v>345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32</v>
      </c>
      <c r="V12741" s="55" t="s">
        <v>457</v>
      </c>
      <c r="W12741" s="55" t="s">
        <v>345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3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442</v>
      </c>
      <c r="H12742" s="55" t="s">
        <v>11776</v>
      </c>
      <c r="I12742" s="55" t="s">
        <v>10083</v>
      </c>
      <c r="J12742" s="54">
        <v>60496</v>
      </c>
      <c r="K12742" s="55" t="s">
        <v>1929</v>
      </c>
      <c r="L12742" s="55" t="s">
        <v>566</v>
      </c>
      <c r="M12742" s="55" t="s">
        <v>467</v>
      </c>
      <c r="N12742" s="55" t="s">
        <v>345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32</v>
      </c>
      <c r="V12742" s="55" t="s">
        <v>457</v>
      </c>
      <c r="W12742" s="55" t="s">
        <v>345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3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442</v>
      </c>
      <c r="H12743" s="55" t="s">
        <v>11777</v>
      </c>
      <c r="I12743" s="55" t="s">
        <v>11778</v>
      </c>
      <c r="J12743" s="54">
        <v>60978</v>
      </c>
      <c r="K12743" s="55" t="s">
        <v>2367</v>
      </c>
      <c r="L12743" s="55" t="s">
        <v>490</v>
      </c>
      <c r="M12743" s="55" t="s">
        <v>467</v>
      </c>
      <c r="N12743" s="55" t="s">
        <v>345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386</v>
      </c>
      <c r="V12743" s="55" t="s">
        <v>447</v>
      </c>
      <c r="W12743" s="55" t="s">
        <v>345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3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442</v>
      </c>
      <c r="H12744" s="55" t="s">
        <v>11779</v>
      </c>
      <c r="I12744" s="55" t="s">
        <v>25907</v>
      </c>
      <c r="J12744" s="54">
        <v>58661</v>
      </c>
      <c r="K12744" s="55" t="s">
        <v>41</v>
      </c>
      <c r="L12744" s="55" t="s">
        <v>490</v>
      </c>
      <c r="M12744" s="55" t="s">
        <v>467</v>
      </c>
      <c r="N12744" s="55" t="s">
        <v>345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491</v>
      </c>
      <c r="V12744" s="55" t="s">
        <v>447</v>
      </c>
      <c r="W12744" s="55" t="s">
        <v>345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3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442</v>
      </c>
      <c r="H12745" s="55" t="s">
        <v>11780</v>
      </c>
      <c r="I12745" s="55" t="s">
        <v>8966</v>
      </c>
      <c r="J12745" s="54">
        <v>61060</v>
      </c>
      <c r="K12745" s="55" t="s">
        <v>970</v>
      </c>
      <c r="L12745" s="55" t="s">
        <v>921</v>
      </c>
      <c r="M12745" s="55" t="s">
        <v>546</v>
      </c>
      <c r="N12745" s="55" t="s">
        <v>345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22</v>
      </c>
      <c r="V12745" s="55" t="s">
        <v>447</v>
      </c>
      <c r="W12745" s="55" t="s">
        <v>345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3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442</v>
      </c>
      <c r="H12746" s="55" t="s">
        <v>11781</v>
      </c>
      <c r="I12746" s="55" t="s">
        <v>25889</v>
      </c>
      <c r="J12746" s="54">
        <v>61944</v>
      </c>
      <c r="K12746" s="55" t="s">
        <v>933</v>
      </c>
      <c r="L12746" s="55" t="s">
        <v>921</v>
      </c>
      <c r="M12746" s="55" t="s">
        <v>546</v>
      </c>
      <c r="N12746" s="55" t="s">
        <v>345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22</v>
      </c>
      <c r="V12746" s="55" t="s">
        <v>447</v>
      </c>
      <c r="W12746" s="55" t="s">
        <v>345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3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442</v>
      </c>
      <c r="H12747" s="55" t="s">
        <v>11782</v>
      </c>
      <c r="I12747" s="55" t="s">
        <v>25889</v>
      </c>
      <c r="J12747" s="54">
        <v>61944</v>
      </c>
      <c r="K12747" s="55" t="s">
        <v>933</v>
      </c>
      <c r="L12747" s="55" t="s">
        <v>921</v>
      </c>
      <c r="M12747" s="55" t="s">
        <v>546</v>
      </c>
      <c r="N12747" s="55" t="s">
        <v>345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22</v>
      </c>
      <c r="V12747" s="55" t="s">
        <v>447</v>
      </c>
      <c r="W12747" s="55" t="s">
        <v>345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3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442</v>
      </c>
      <c r="H12748" s="55" t="s">
        <v>11783</v>
      </c>
      <c r="I12748" s="55" t="s">
        <v>6208</v>
      </c>
      <c r="J12748" s="54">
        <v>15399</v>
      </c>
      <c r="K12748" s="55" t="s">
        <v>465</v>
      </c>
      <c r="L12748" s="55" t="s">
        <v>466</v>
      </c>
      <c r="M12748" s="55" t="s">
        <v>728</v>
      </c>
      <c r="N12748" s="55" t="s">
        <v>345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29</v>
      </c>
      <c r="V12748" s="55" t="s">
        <v>457</v>
      </c>
      <c r="W12748" s="55" t="s">
        <v>345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3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442</v>
      </c>
      <c r="H12749" s="55" t="s">
        <v>11784</v>
      </c>
      <c r="I12749" s="55" t="s">
        <v>6208</v>
      </c>
      <c r="J12749" s="54">
        <v>15399</v>
      </c>
      <c r="K12749" s="55" t="s">
        <v>652</v>
      </c>
      <c r="L12749" s="55" t="s">
        <v>653</v>
      </c>
      <c r="M12749" s="55" t="s">
        <v>782</v>
      </c>
      <c r="N12749" s="55" t="s">
        <v>345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10</v>
      </c>
      <c r="V12749" s="55" t="s">
        <v>457</v>
      </c>
      <c r="W12749" s="55" t="s">
        <v>345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3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442</v>
      </c>
      <c r="H12750" s="55" t="s">
        <v>11785</v>
      </c>
      <c r="I12750" s="55" t="s">
        <v>6208</v>
      </c>
      <c r="J12750" s="54">
        <v>15399</v>
      </c>
      <c r="K12750" s="55" t="s">
        <v>2367</v>
      </c>
      <c r="L12750" s="55" t="s">
        <v>490</v>
      </c>
      <c r="M12750" s="55" t="s">
        <v>467</v>
      </c>
      <c r="N12750" s="55" t="s">
        <v>345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693</v>
      </c>
      <c r="V12750" s="55" t="s">
        <v>447</v>
      </c>
      <c r="W12750" s="55" t="s">
        <v>345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3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442</v>
      </c>
      <c r="H12751" s="55" t="s">
        <v>11787</v>
      </c>
      <c r="I12751" s="55" t="s">
        <v>8966</v>
      </c>
      <c r="J12751" s="54">
        <v>61060</v>
      </c>
      <c r="K12751" s="55" t="s">
        <v>1243</v>
      </c>
      <c r="L12751" s="55" t="s">
        <v>592</v>
      </c>
      <c r="M12751" s="55" t="s">
        <v>453</v>
      </c>
      <c r="N12751" s="55" t="s">
        <v>345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244</v>
      </c>
      <c r="V12751" s="55" t="s">
        <v>447</v>
      </c>
      <c r="W12751" s="55" t="s">
        <v>345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3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442</v>
      </c>
      <c r="H12752" s="55" t="s">
        <v>11788</v>
      </c>
      <c r="I12752" s="55" t="s">
        <v>11363</v>
      </c>
      <c r="J12752" s="54">
        <v>60991</v>
      </c>
      <c r="K12752" s="55" t="s">
        <v>41</v>
      </c>
      <c r="L12752" s="55" t="s">
        <v>490</v>
      </c>
      <c r="M12752" s="55" t="s">
        <v>467</v>
      </c>
      <c r="N12752" s="55" t="s">
        <v>345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37</v>
      </c>
      <c r="V12752" s="55" t="s">
        <v>447</v>
      </c>
      <c r="W12752" s="55" t="s">
        <v>345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3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442</v>
      </c>
      <c r="H12753" s="55" t="s">
        <v>11789</v>
      </c>
      <c r="I12753" s="55" t="s">
        <v>11363</v>
      </c>
      <c r="J12753" s="54">
        <v>60991</v>
      </c>
      <c r="K12753" s="55" t="s">
        <v>41</v>
      </c>
      <c r="L12753" s="55" t="s">
        <v>490</v>
      </c>
      <c r="M12753" s="55" t="s">
        <v>467</v>
      </c>
      <c r="N12753" s="55" t="s">
        <v>345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37</v>
      </c>
      <c r="V12753" s="55" t="s">
        <v>447</v>
      </c>
      <c r="W12753" s="55" t="s">
        <v>345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3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442</v>
      </c>
      <c r="H12754" s="55" t="s">
        <v>11790</v>
      </c>
      <c r="I12754" s="55" t="s">
        <v>7976</v>
      </c>
      <c r="J12754" s="54">
        <v>63249</v>
      </c>
      <c r="K12754" s="55" t="s">
        <v>933</v>
      </c>
      <c r="L12754" s="55" t="s">
        <v>921</v>
      </c>
      <c r="M12754" s="55" t="s">
        <v>546</v>
      </c>
      <c r="N12754" s="55" t="s">
        <v>345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22</v>
      </c>
      <c r="V12754" s="55" t="s">
        <v>447</v>
      </c>
      <c r="W12754" s="55" t="s">
        <v>345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3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442</v>
      </c>
      <c r="H12755" s="55" t="s">
        <v>8847</v>
      </c>
      <c r="I12755" s="55" t="s">
        <v>8966</v>
      </c>
      <c r="J12755" s="54">
        <v>61060</v>
      </c>
      <c r="K12755" s="55" t="s">
        <v>1243</v>
      </c>
      <c r="L12755" s="55" t="s">
        <v>592</v>
      </c>
      <c r="M12755" s="55" t="s">
        <v>453</v>
      </c>
      <c r="N12755" s="55" t="s">
        <v>345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244</v>
      </c>
      <c r="V12755" s="55" t="s">
        <v>447</v>
      </c>
      <c r="W12755" s="55" t="s">
        <v>345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3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442</v>
      </c>
      <c r="H12756" s="55" t="s">
        <v>11791</v>
      </c>
      <c r="I12756" s="55" t="s">
        <v>8966</v>
      </c>
      <c r="J12756" s="54">
        <v>61060</v>
      </c>
      <c r="K12756" s="55" t="s">
        <v>1243</v>
      </c>
      <c r="L12756" s="55" t="s">
        <v>592</v>
      </c>
      <c r="M12756" s="55" t="s">
        <v>453</v>
      </c>
      <c r="N12756" s="55" t="s">
        <v>345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244</v>
      </c>
      <c r="V12756" s="55" t="s">
        <v>447</v>
      </c>
      <c r="W12756" s="55" t="s">
        <v>345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3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442</v>
      </c>
      <c r="H12757" s="55" t="s">
        <v>11792</v>
      </c>
      <c r="I12757" s="55" t="s">
        <v>11793</v>
      </c>
      <c r="J12757" s="54">
        <v>60986</v>
      </c>
      <c r="K12757" s="55" t="s">
        <v>41</v>
      </c>
      <c r="L12757" s="55" t="s">
        <v>490</v>
      </c>
      <c r="M12757" s="55" t="s">
        <v>467</v>
      </c>
      <c r="N12757" s="55" t="s">
        <v>345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491</v>
      </c>
      <c r="V12757" s="55" t="s">
        <v>457</v>
      </c>
      <c r="W12757" s="55" t="s">
        <v>345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3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442</v>
      </c>
      <c r="H12758" s="55" t="s">
        <v>11794</v>
      </c>
      <c r="I12758" s="55" t="s">
        <v>7839</v>
      </c>
      <c r="J12758" s="54">
        <v>56990</v>
      </c>
      <c r="K12758" s="55" t="s">
        <v>2072</v>
      </c>
      <c r="L12758" s="55" t="s">
        <v>545</v>
      </c>
      <c r="M12758" s="55" t="s">
        <v>782</v>
      </c>
      <c r="N12758" s="55" t="s">
        <v>345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10</v>
      </c>
      <c r="V12758" s="55" t="s">
        <v>447</v>
      </c>
      <c r="W12758" s="55" t="s">
        <v>345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3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442</v>
      </c>
      <c r="H12759" s="55" t="s">
        <v>11795</v>
      </c>
      <c r="I12759" s="55" t="s">
        <v>11796</v>
      </c>
      <c r="J12759" s="54">
        <v>60995</v>
      </c>
      <c r="K12759" s="55" t="s">
        <v>465</v>
      </c>
      <c r="L12759" s="55" t="s">
        <v>466</v>
      </c>
      <c r="M12759" s="55" t="s">
        <v>728</v>
      </c>
      <c r="N12759" s="55" t="s">
        <v>345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454</v>
      </c>
      <c r="U12759" s="55" t="s">
        <v>729</v>
      </c>
      <c r="V12759" s="55" t="s">
        <v>447</v>
      </c>
      <c r="W12759" s="55" t="s">
        <v>345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3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442</v>
      </c>
      <c r="H12760" s="55" t="s">
        <v>11797</v>
      </c>
      <c r="I12760" s="55" t="s">
        <v>11798</v>
      </c>
      <c r="J12760" s="54">
        <v>60996</v>
      </c>
      <c r="K12760" s="55" t="s">
        <v>2286</v>
      </c>
      <c r="L12760" s="55" t="s">
        <v>653</v>
      </c>
      <c r="M12760" s="55" t="s">
        <v>782</v>
      </c>
      <c r="N12760" s="55" t="s">
        <v>345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10</v>
      </c>
      <c r="V12760" s="55" t="s">
        <v>447</v>
      </c>
      <c r="W12760" s="55" t="s">
        <v>345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3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442</v>
      </c>
      <c r="H12761" s="55" t="s">
        <v>11799</v>
      </c>
      <c r="I12761" s="55" t="s">
        <v>5274</v>
      </c>
      <c r="J12761" s="54">
        <v>57170</v>
      </c>
      <c r="K12761" s="55" t="s">
        <v>484</v>
      </c>
      <c r="L12761" s="55" t="s">
        <v>485</v>
      </c>
      <c r="M12761" s="55" t="s">
        <v>486</v>
      </c>
      <c r="N12761" s="55" t="s">
        <v>345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487</v>
      </c>
      <c r="V12761" s="55" t="s">
        <v>457</v>
      </c>
      <c r="W12761" s="55" t="s">
        <v>345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3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442</v>
      </c>
      <c r="H12762" s="55" t="s">
        <v>11800</v>
      </c>
      <c r="I12762" s="55" t="s">
        <v>11801</v>
      </c>
      <c r="J12762" s="54">
        <v>60994</v>
      </c>
      <c r="K12762" s="55" t="s">
        <v>983</v>
      </c>
      <c r="L12762" s="55" t="s">
        <v>592</v>
      </c>
      <c r="M12762" s="55" t="s">
        <v>782</v>
      </c>
      <c r="N12762" s="55" t="s">
        <v>345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10</v>
      </c>
      <c r="V12762" s="55" t="s">
        <v>447</v>
      </c>
      <c r="W12762" s="55" t="s">
        <v>345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3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442</v>
      </c>
      <c r="H12763" s="55" t="s">
        <v>11802</v>
      </c>
      <c r="I12763" s="55" t="s">
        <v>11801</v>
      </c>
      <c r="J12763" s="54">
        <v>60994</v>
      </c>
      <c r="K12763" s="55" t="s">
        <v>2072</v>
      </c>
      <c r="L12763" s="55" t="s">
        <v>545</v>
      </c>
      <c r="M12763" s="55" t="s">
        <v>782</v>
      </c>
      <c r="N12763" s="55" t="s">
        <v>345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10</v>
      </c>
      <c r="V12763" s="55" t="s">
        <v>447</v>
      </c>
      <c r="W12763" s="55" t="s">
        <v>345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3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442</v>
      </c>
      <c r="H12764" s="55" t="s">
        <v>11803</v>
      </c>
      <c r="I12764" s="55" t="s">
        <v>11801</v>
      </c>
      <c r="J12764" s="54">
        <v>60994</v>
      </c>
      <c r="K12764" s="55" t="s">
        <v>2072</v>
      </c>
      <c r="L12764" s="55" t="s">
        <v>545</v>
      </c>
      <c r="M12764" s="55" t="s">
        <v>782</v>
      </c>
      <c r="N12764" s="55" t="s">
        <v>345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10</v>
      </c>
      <c r="V12764" s="55" t="s">
        <v>447</v>
      </c>
      <c r="W12764" s="55" t="s">
        <v>345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3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442</v>
      </c>
      <c r="H12765" s="55" t="s">
        <v>11804</v>
      </c>
      <c r="I12765" s="55" t="s">
        <v>727</v>
      </c>
      <c r="J12765" s="54">
        <v>54888</v>
      </c>
      <c r="K12765" s="55" t="s">
        <v>465</v>
      </c>
      <c r="L12765" s="55" t="s">
        <v>466</v>
      </c>
      <c r="M12765" s="55" t="s">
        <v>728</v>
      </c>
      <c r="N12765" s="55" t="s">
        <v>345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29</v>
      </c>
      <c r="V12765" s="55" t="s">
        <v>447</v>
      </c>
      <c r="W12765" s="55" t="s">
        <v>571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3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442</v>
      </c>
      <c r="H12766" s="55" t="s">
        <v>11805</v>
      </c>
      <c r="I12766" s="55" t="s">
        <v>11806</v>
      </c>
      <c r="J12766" s="54">
        <v>61000</v>
      </c>
      <c r="K12766" s="55" t="s">
        <v>484</v>
      </c>
      <c r="L12766" s="55" t="s">
        <v>485</v>
      </c>
      <c r="M12766" s="55" t="s">
        <v>486</v>
      </c>
      <c r="N12766" s="55" t="s">
        <v>345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487</v>
      </c>
      <c r="V12766" s="55" t="s">
        <v>447</v>
      </c>
      <c r="W12766" s="55" t="s">
        <v>345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3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442</v>
      </c>
      <c r="H12767" s="55" t="s">
        <v>11807</v>
      </c>
      <c r="I12767" s="55" t="s">
        <v>8162</v>
      </c>
      <c r="J12767" s="54">
        <v>57319</v>
      </c>
      <c r="K12767" s="55" t="s">
        <v>933</v>
      </c>
      <c r="L12767" s="55" t="s">
        <v>921</v>
      </c>
      <c r="M12767" s="55" t="s">
        <v>546</v>
      </c>
      <c r="N12767" s="55" t="s">
        <v>345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22</v>
      </c>
      <c r="V12767" s="55" t="s">
        <v>447</v>
      </c>
      <c r="W12767" s="55" t="s">
        <v>345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3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442</v>
      </c>
      <c r="H12768" s="55" t="s">
        <v>11808</v>
      </c>
      <c r="I12768" s="55" t="s">
        <v>11809</v>
      </c>
      <c r="J12768" s="54">
        <v>61801</v>
      </c>
      <c r="K12768" s="55" t="s">
        <v>465</v>
      </c>
      <c r="L12768" s="55" t="s">
        <v>466</v>
      </c>
      <c r="M12768" s="55" t="s">
        <v>728</v>
      </c>
      <c r="N12768" s="55" t="s">
        <v>345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29</v>
      </c>
      <c r="V12768" s="55" t="s">
        <v>457</v>
      </c>
      <c r="W12768" s="55" t="s">
        <v>345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3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442</v>
      </c>
      <c r="H12769" s="55" t="s">
        <v>11810</v>
      </c>
      <c r="I12769" s="55" t="s">
        <v>11811</v>
      </c>
      <c r="J12769" s="54">
        <v>61005</v>
      </c>
      <c r="K12769" s="55" t="s">
        <v>894</v>
      </c>
      <c r="L12769" s="55" t="s">
        <v>566</v>
      </c>
      <c r="M12769" s="55" t="s">
        <v>467</v>
      </c>
      <c r="N12769" s="55" t="s">
        <v>345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15</v>
      </c>
      <c r="V12769" s="55" t="s">
        <v>457</v>
      </c>
      <c r="W12769" s="55" t="s">
        <v>345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3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442</v>
      </c>
      <c r="H12770" s="55" t="s">
        <v>11812</v>
      </c>
      <c r="I12770" s="55" t="s">
        <v>8966</v>
      </c>
      <c r="J12770" s="54">
        <v>61060</v>
      </c>
      <c r="K12770" s="55" t="s">
        <v>465</v>
      </c>
      <c r="L12770" s="55" t="s">
        <v>466</v>
      </c>
      <c r="M12770" s="55" t="s">
        <v>728</v>
      </c>
      <c r="N12770" s="55" t="s">
        <v>345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29</v>
      </c>
      <c r="V12770" s="55" t="s">
        <v>447</v>
      </c>
      <c r="W12770" s="55" t="s">
        <v>345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3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442</v>
      </c>
      <c r="H12771" s="55" t="s">
        <v>11813</v>
      </c>
      <c r="I12771" s="55" t="s">
        <v>11814</v>
      </c>
      <c r="J12771" s="54">
        <v>61009</v>
      </c>
      <c r="K12771" s="55" t="s">
        <v>933</v>
      </c>
      <c r="L12771" s="55" t="s">
        <v>921</v>
      </c>
      <c r="M12771" s="55" t="s">
        <v>546</v>
      </c>
      <c r="N12771" s="55" t="s">
        <v>345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22</v>
      </c>
      <c r="V12771" s="55" t="s">
        <v>447</v>
      </c>
      <c r="W12771" s="55" t="s">
        <v>345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3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442</v>
      </c>
      <c r="H12772" s="55" t="s">
        <v>11815</v>
      </c>
      <c r="I12772" s="55" t="s">
        <v>11816</v>
      </c>
      <c r="J12772" s="54">
        <v>61011</v>
      </c>
      <c r="K12772" s="55" t="s">
        <v>933</v>
      </c>
      <c r="L12772" s="55" t="s">
        <v>921</v>
      </c>
      <c r="M12772" s="55" t="s">
        <v>546</v>
      </c>
      <c r="N12772" s="55" t="s">
        <v>345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22</v>
      </c>
      <c r="V12772" s="55" t="s">
        <v>447</v>
      </c>
      <c r="W12772" s="55" t="s">
        <v>345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3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442</v>
      </c>
      <c r="H12773" s="55" t="s">
        <v>11817</v>
      </c>
      <c r="I12773" s="55" t="s">
        <v>10043</v>
      </c>
      <c r="J12773" s="54">
        <v>58468</v>
      </c>
      <c r="K12773" s="55" t="s">
        <v>2678</v>
      </c>
      <c r="L12773" s="55" t="s">
        <v>592</v>
      </c>
      <c r="M12773" s="55" t="s">
        <v>453</v>
      </c>
      <c r="N12773" s="55" t="s">
        <v>345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10</v>
      </c>
      <c r="V12773" s="55" t="s">
        <v>447</v>
      </c>
      <c r="W12773" s="55" t="s">
        <v>345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3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442</v>
      </c>
      <c r="H12774" s="55" t="s">
        <v>11818</v>
      </c>
      <c r="I12774" s="55" t="s">
        <v>10043</v>
      </c>
      <c r="J12774" s="54">
        <v>58468</v>
      </c>
      <c r="K12774" s="55" t="s">
        <v>2678</v>
      </c>
      <c r="L12774" s="55" t="s">
        <v>592</v>
      </c>
      <c r="M12774" s="55" t="s">
        <v>782</v>
      </c>
      <c r="N12774" s="55" t="s">
        <v>345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10</v>
      </c>
      <c r="V12774" s="55" t="s">
        <v>447</v>
      </c>
      <c r="W12774" s="55" t="s">
        <v>345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3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442</v>
      </c>
      <c r="H12775" s="55" t="s">
        <v>11819</v>
      </c>
      <c r="I12775" s="55" t="s">
        <v>7964</v>
      </c>
      <c r="J12775" s="54">
        <v>61012</v>
      </c>
      <c r="K12775" s="55" t="s">
        <v>544</v>
      </c>
      <c r="L12775" s="55" t="s">
        <v>545</v>
      </c>
      <c r="M12775" s="55" t="s">
        <v>546</v>
      </c>
      <c r="N12775" s="55" t="s">
        <v>345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547</v>
      </c>
      <c r="V12775" s="55" t="s">
        <v>447</v>
      </c>
      <c r="W12775" s="55" t="s">
        <v>345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3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442</v>
      </c>
      <c r="H12776" s="55" t="s">
        <v>11820</v>
      </c>
      <c r="I12776" s="55" t="s">
        <v>7964</v>
      </c>
      <c r="J12776" s="54">
        <v>61012</v>
      </c>
      <c r="K12776" s="55" t="s">
        <v>41</v>
      </c>
      <c r="L12776" s="55" t="s">
        <v>490</v>
      </c>
      <c r="M12776" s="55" t="s">
        <v>467</v>
      </c>
      <c r="N12776" s="55" t="s">
        <v>345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05</v>
      </c>
      <c r="V12776" s="55" t="s">
        <v>447</v>
      </c>
      <c r="W12776" s="55" t="s">
        <v>345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3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442</v>
      </c>
      <c r="H12777" s="55" t="s">
        <v>11821</v>
      </c>
      <c r="I12777" s="55" t="s">
        <v>11821</v>
      </c>
      <c r="J12777" s="54">
        <v>61013</v>
      </c>
      <c r="K12777" s="55" t="s">
        <v>544</v>
      </c>
      <c r="L12777" s="55" t="s">
        <v>545</v>
      </c>
      <c r="M12777" s="55" t="s">
        <v>546</v>
      </c>
      <c r="N12777" s="55" t="s">
        <v>345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547</v>
      </c>
      <c r="V12777" s="55" t="s">
        <v>447</v>
      </c>
      <c r="W12777" s="55" t="s">
        <v>448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3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442</v>
      </c>
      <c r="H12778" s="55" t="s">
        <v>11821</v>
      </c>
      <c r="I12778" s="55" t="s">
        <v>11821</v>
      </c>
      <c r="J12778" s="54">
        <v>61013</v>
      </c>
      <c r="K12778" s="55" t="s">
        <v>544</v>
      </c>
      <c r="L12778" s="55" t="s">
        <v>545</v>
      </c>
      <c r="M12778" s="55" t="s">
        <v>546</v>
      </c>
      <c r="N12778" s="55" t="s">
        <v>345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547</v>
      </c>
      <c r="V12778" s="55" t="s">
        <v>447</v>
      </c>
      <c r="W12778" s="55" t="s">
        <v>458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3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442</v>
      </c>
      <c r="H12779" s="55" t="s">
        <v>11822</v>
      </c>
      <c r="I12779" s="55" t="s">
        <v>11518</v>
      </c>
      <c r="J12779" s="54">
        <v>62759</v>
      </c>
      <c r="K12779" s="55" t="s">
        <v>484</v>
      </c>
      <c r="L12779" s="55" t="s">
        <v>485</v>
      </c>
      <c r="M12779" s="55" t="s">
        <v>486</v>
      </c>
      <c r="N12779" s="55" t="s">
        <v>345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487</v>
      </c>
      <c r="V12779" s="55" t="s">
        <v>447</v>
      </c>
      <c r="W12779" s="55" t="s">
        <v>345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3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442</v>
      </c>
      <c r="H12780" s="55" t="s">
        <v>11823</v>
      </c>
      <c r="I12780" s="55" t="s">
        <v>11518</v>
      </c>
      <c r="J12780" s="54">
        <v>62759</v>
      </c>
      <c r="K12780" s="55" t="s">
        <v>484</v>
      </c>
      <c r="L12780" s="55" t="s">
        <v>485</v>
      </c>
      <c r="M12780" s="55" t="s">
        <v>486</v>
      </c>
      <c r="N12780" s="55" t="s">
        <v>345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487</v>
      </c>
      <c r="V12780" s="55" t="s">
        <v>447</v>
      </c>
      <c r="W12780" s="55" t="s">
        <v>345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3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442</v>
      </c>
      <c r="H12781" s="55" t="s">
        <v>11824</v>
      </c>
      <c r="I12781" s="55" t="s">
        <v>11518</v>
      </c>
      <c r="J12781" s="54">
        <v>62759</v>
      </c>
      <c r="K12781" s="55" t="s">
        <v>484</v>
      </c>
      <c r="L12781" s="55" t="s">
        <v>485</v>
      </c>
      <c r="M12781" s="55" t="s">
        <v>486</v>
      </c>
      <c r="N12781" s="55" t="s">
        <v>345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487</v>
      </c>
      <c r="V12781" s="55" t="s">
        <v>447</v>
      </c>
      <c r="W12781" s="55" t="s">
        <v>345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3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442</v>
      </c>
      <c r="H12782" s="55" t="s">
        <v>11825</v>
      </c>
      <c r="I12782" s="55" t="s">
        <v>11518</v>
      </c>
      <c r="J12782" s="54">
        <v>62759</v>
      </c>
      <c r="K12782" s="55" t="s">
        <v>484</v>
      </c>
      <c r="L12782" s="55" t="s">
        <v>485</v>
      </c>
      <c r="M12782" s="55" t="s">
        <v>486</v>
      </c>
      <c r="N12782" s="55" t="s">
        <v>345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487</v>
      </c>
      <c r="V12782" s="55" t="s">
        <v>447</v>
      </c>
      <c r="W12782" s="55" t="s">
        <v>345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3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442</v>
      </c>
      <c r="H12783" s="55" t="s">
        <v>11826</v>
      </c>
      <c r="I12783" s="55" t="s">
        <v>11518</v>
      </c>
      <c r="J12783" s="54">
        <v>62759</v>
      </c>
      <c r="K12783" s="55" t="s">
        <v>484</v>
      </c>
      <c r="L12783" s="55" t="s">
        <v>485</v>
      </c>
      <c r="M12783" s="55" t="s">
        <v>486</v>
      </c>
      <c r="N12783" s="55" t="s">
        <v>345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487</v>
      </c>
      <c r="V12783" s="55" t="s">
        <v>447</v>
      </c>
      <c r="W12783" s="55" t="s">
        <v>345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3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442</v>
      </c>
      <c r="H12784" s="55" t="s">
        <v>11827</v>
      </c>
      <c r="I12784" s="55" t="s">
        <v>11518</v>
      </c>
      <c r="J12784" s="54">
        <v>62759</v>
      </c>
      <c r="K12784" s="55" t="s">
        <v>484</v>
      </c>
      <c r="L12784" s="55" t="s">
        <v>485</v>
      </c>
      <c r="M12784" s="55" t="s">
        <v>486</v>
      </c>
      <c r="N12784" s="55" t="s">
        <v>345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487</v>
      </c>
      <c r="V12784" s="55" t="s">
        <v>447</v>
      </c>
      <c r="W12784" s="55" t="s">
        <v>345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3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442</v>
      </c>
      <c r="H12785" s="55" t="s">
        <v>11828</v>
      </c>
      <c r="I12785" s="55" t="s">
        <v>7670</v>
      </c>
      <c r="J12785" s="54">
        <v>61038</v>
      </c>
      <c r="K12785" s="55" t="s">
        <v>1014</v>
      </c>
      <c r="L12785" s="55" t="s">
        <v>592</v>
      </c>
      <c r="M12785" s="55" t="s">
        <v>453</v>
      </c>
      <c r="N12785" s="55" t="s">
        <v>345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589</v>
      </c>
      <c r="U12785" s="55" t="s">
        <v>455</v>
      </c>
      <c r="V12785" s="55" t="s">
        <v>447</v>
      </c>
      <c r="W12785" s="55" t="s">
        <v>458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3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442</v>
      </c>
      <c r="H12786" s="55" t="s">
        <v>11828</v>
      </c>
      <c r="I12786" s="55" t="s">
        <v>7670</v>
      </c>
      <c r="J12786" s="54">
        <v>61038</v>
      </c>
      <c r="K12786" s="55" t="s">
        <v>1014</v>
      </c>
      <c r="L12786" s="55" t="s">
        <v>592</v>
      </c>
      <c r="M12786" s="55" t="s">
        <v>453</v>
      </c>
      <c r="N12786" s="55" t="s">
        <v>345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455</v>
      </c>
      <c r="V12786" s="55" t="s">
        <v>447</v>
      </c>
      <c r="W12786" s="55" t="s">
        <v>458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3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442</v>
      </c>
      <c r="H12787" s="55" t="s">
        <v>11829</v>
      </c>
      <c r="I12787" s="55" t="s">
        <v>7670</v>
      </c>
      <c r="J12787" s="54">
        <v>61038</v>
      </c>
      <c r="K12787" s="55" t="s">
        <v>1014</v>
      </c>
      <c r="L12787" s="55" t="s">
        <v>592</v>
      </c>
      <c r="M12787" s="55" t="s">
        <v>453</v>
      </c>
      <c r="N12787" s="55" t="s">
        <v>345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589</v>
      </c>
      <c r="U12787" s="55" t="s">
        <v>455</v>
      </c>
      <c r="V12787" s="55" t="s">
        <v>447</v>
      </c>
      <c r="W12787" s="55" t="s">
        <v>458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3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442</v>
      </c>
      <c r="H12788" s="55" t="s">
        <v>11830</v>
      </c>
      <c r="I12788" s="55" t="s">
        <v>7670</v>
      </c>
      <c r="J12788" s="54">
        <v>61038</v>
      </c>
      <c r="K12788" s="55" t="s">
        <v>1014</v>
      </c>
      <c r="L12788" s="55" t="s">
        <v>592</v>
      </c>
      <c r="M12788" s="55" t="s">
        <v>453</v>
      </c>
      <c r="N12788" s="55" t="s">
        <v>345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589</v>
      </c>
      <c r="U12788" s="55" t="s">
        <v>455</v>
      </c>
      <c r="V12788" s="55" t="s">
        <v>447</v>
      </c>
      <c r="W12788" s="55" t="s">
        <v>458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3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442</v>
      </c>
      <c r="H12789" s="55" t="s">
        <v>11831</v>
      </c>
      <c r="I12789" s="55" t="s">
        <v>11360</v>
      </c>
      <c r="J12789" s="54">
        <v>60571</v>
      </c>
      <c r="K12789" s="55" t="s">
        <v>595</v>
      </c>
      <c r="L12789" s="55" t="s">
        <v>592</v>
      </c>
      <c r="M12789" s="55" t="s">
        <v>453</v>
      </c>
      <c r="N12789" s="55" t="s">
        <v>345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23</v>
      </c>
      <c r="V12789" s="55" t="s">
        <v>447</v>
      </c>
      <c r="W12789" s="55" t="s">
        <v>345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3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442</v>
      </c>
      <c r="H12790" s="55" t="s">
        <v>11832</v>
      </c>
      <c r="I12790" s="55" t="s">
        <v>11360</v>
      </c>
      <c r="J12790" s="54">
        <v>60571</v>
      </c>
      <c r="K12790" s="55" t="s">
        <v>544</v>
      </c>
      <c r="L12790" s="55" t="s">
        <v>545</v>
      </c>
      <c r="M12790" s="55" t="s">
        <v>546</v>
      </c>
      <c r="N12790" s="55" t="s">
        <v>345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547</v>
      </c>
      <c r="V12790" s="55" t="s">
        <v>447</v>
      </c>
      <c r="W12790" s="55" t="s">
        <v>345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3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442</v>
      </c>
      <c r="H12791" s="55" t="s">
        <v>11833</v>
      </c>
      <c r="I12791" s="55" t="s">
        <v>11834</v>
      </c>
      <c r="J12791" s="54">
        <v>61029</v>
      </c>
      <c r="K12791" s="55" t="s">
        <v>1628</v>
      </c>
      <c r="L12791" s="55" t="s">
        <v>653</v>
      </c>
      <c r="M12791" s="55" t="s">
        <v>782</v>
      </c>
      <c r="N12791" s="55" t="s">
        <v>345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487</v>
      </c>
      <c r="V12791" s="55" t="s">
        <v>447</v>
      </c>
      <c r="W12791" s="55" t="s">
        <v>458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3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442</v>
      </c>
      <c r="H12792" s="55" t="s">
        <v>11835</v>
      </c>
      <c r="I12792" s="55" t="s">
        <v>11834</v>
      </c>
      <c r="J12792" s="54">
        <v>61029</v>
      </c>
      <c r="K12792" s="55" t="s">
        <v>1628</v>
      </c>
      <c r="L12792" s="55" t="s">
        <v>653</v>
      </c>
      <c r="M12792" s="55" t="s">
        <v>782</v>
      </c>
      <c r="N12792" s="55" t="s">
        <v>345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487</v>
      </c>
      <c r="V12792" s="55" t="s">
        <v>447</v>
      </c>
      <c r="W12792" s="55" t="s">
        <v>458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3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442</v>
      </c>
      <c r="H12793" s="55" t="s">
        <v>11836</v>
      </c>
      <c r="I12793" s="55" t="s">
        <v>11837</v>
      </c>
      <c r="J12793" s="54">
        <v>61032</v>
      </c>
      <c r="K12793" s="55" t="s">
        <v>1014</v>
      </c>
      <c r="L12793" s="55" t="s">
        <v>592</v>
      </c>
      <c r="M12793" s="55" t="s">
        <v>453</v>
      </c>
      <c r="N12793" s="55" t="s">
        <v>345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455</v>
      </c>
      <c r="V12793" s="55" t="s">
        <v>447</v>
      </c>
      <c r="W12793" s="55" t="s">
        <v>345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3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442</v>
      </c>
      <c r="H12794" s="55" t="s">
        <v>11838</v>
      </c>
      <c r="I12794" s="55" t="s">
        <v>11839</v>
      </c>
      <c r="J12794" s="54">
        <v>61025</v>
      </c>
      <c r="K12794" s="55" t="s">
        <v>39</v>
      </c>
      <c r="L12794" s="55" t="s">
        <v>921</v>
      </c>
      <c r="M12794" s="55" t="s">
        <v>546</v>
      </c>
      <c r="N12794" s="55" t="s">
        <v>345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22</v>
      </c>
      <c r="V12794" s="55" t="s">
        <v>447</v>
      </c>
      <c r="W12794" s="55" t="s">
        <v>345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3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442</v>
      </c>
      <c r="H12795" s="55" t="s">
        <v>11840</v>
      </c>
      <c r="I12795" s="55" t="s">
        <v>11841</v>
      </c>
      <c r="J12795" s="54">
        <v>61028</v>
      </c>
      <c r="K12795" s="55" t="s">
        <v>933</v>
      </c>
      <c r="L12795" s="55" t="s">
        <v>921</v>
      </c>
      <c r="M12795" s="55" t="s">
        <v>546</v>
      </c>
      <c r="N12795" s="55" t="s">
        <v>345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22</v>
      </c>
      <c r="V12795" s="55" t="s">
        <v>447</v>
      </c>
      <c r="W12795" s="55" t="s">
        <v>345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3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442</v>
      </c>
      <c r="H12796" s="55" t="s">
        <v>11842</v>
      </c>
      <c r="I12796" s="55" t="s">
        <v>11843</v>
      </c>
      <c r="J12796" s="54">
        <v>61037</v>
      </c>
      <c r="K12796" s="55" t="s">
        <v>465</v>
      </c>
      <c r="L12796" s="55" t="s">
        <v>466</v>
      </c>
      <c r="M12796" s="55" t="s">
        <v>728</v>
      </c>
      <c r="N12796" s="55" t="s">
        <v>345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29</v>
      </c>
      <c r="V12796" s="55" t="s">
        <v>457</v>
      </c>
      <c r="W12796" s="55" t="s">
        <v>345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3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442</v>
      </c>
      <c r="H12797" s="55" t="s">
        <v>11844</v>
      </c>
      <c r="I12797" s="55" t="s">
        <v>26067</v>
      </c>
      <c r="J12797" s="54">
        <v>61024</v>
      </c>
      <c r="K12797" s="55" t="s">
        <v>1243</v>
      </c>
      <c r="L12797" s="55" t="s">
        <v>592</v>
      </c>
      <c r="M12797" s="55" t="s">
        <v>453</v>
      </c>
      <c r="N12797" s="55" t="s">
        <v>345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244</v>
      </c>
      <c r="V12797" s="55" t="s">
        <v>447</v>
      </c>
      <c r="W12797" s="55" t="s">
        <v>345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3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442</v>
      </c>
      <c r="H12798" s="55" t="s">
        <v>11845</v>
      </c>
      <c r="I12798" s="55" t="s">
        <v>11846</v>
      </c>
      <c r="J12798" s="54">
        <v>61039</v>
      </c>
      <c r="K12798" s="55" t="s">
        <v>1243</v>
      </c>
      <c r="L12798" s="55" t="s">
        <v>592</v>
      </c>
      <c r="M12798" s="55" t="s">
        <v>453</v>
      </c>
      <c r="N12798" s="55" t="s">
        <v>345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244</v>
      </c>
      <c r="V12798" s="55" t="s">
        <v>447</v>
      </c>
      <c r="W12798" s="55" t="s">
        <v>345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3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442</v>
      </c>
      <c r="H12799" s="55" t="s">
        <v>11847</v>
      </c>
      <c r="I12799" s="55" t="s">
        <v>11847</v>
      </c>
      <c r="J12799" s="54">
        <v>61040</v>
      </c>
      <c r="K12799" s="55" t="s">
        <v>1243</v>
      </c>
      <c r="L12799" s="55" t="s">
        <v>592</v>
      </c>
      <c r="M12799" s="55" t="s">
        <v>453</v>
      </c>
      <c r="N12799" s="55" t="s">
        <v>345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244</v>
      </c>
      <c r="V12799" s="55" t="s">
        <v>447</v>
      </c>
      <c r="W12799" s="55" t="s">
        <v>345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3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442</v>
      </c>
      <c r="H12800" s="55" t="s">
        <v>11848</v>
      </c>
      <c r="I12800" s="55" t="s">
        <v>7511</v>
      </c>
      <c r="J12800" s="54">
        <v>61230</v>
      </c>
      <c r="K12800" s="55" t="s">
        <v>2678</v>
      </c>
      <c r="L12800" s="55" t="s">
        <v>592</v>
      </c>
      <c r="M12800" s="55" t="s">
        <v>453</v>
      </c>
      <c r="N12800" s="55" t="s">
        <v>345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10</v>
      </c>
      <c r="V12800" s="55" t="s">
        <v>457</v>
      </c>
      <c r="W12800" s="55" t="s">
        <v>345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3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442</v>
      </c>
      <c r="H12801" s="55" t="s">
        <v>11849</v>
      </c>
      <c r="I12801" s="55" t="s">
        <v>11850</v>
      </c>
      <c r="J12801" s="54">
        <v>61042</v>
      </c>
      <c r="K12801" s="55" t="s">
        <v>514</v>
      </c>
      <c r="L12801" s="55" t="s">
        <v>485</v>
      </c>
      <c r="M12801" s="55" t="s">
        <v>486</v>
      </c>
      <c r="N12801" s="55" t="s">
        <v>345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15</v>
      </c>
      <c r="V12801" s="55" t="s">
        <v>457</v>
      </c>
      <c r="W12801" s="55" t="s">
        <v>345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3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442</v>
      </c>
      <c r="H12802" s="55" t="s">
        <v>11851</v>
      </c>
      <c r="I12802" s="55" t="s">
        <v>11852</v>
      </c>
      <c r="J12802" s="54">
        <v>61043</v>
      </c>
      <c r="K12802" s="55" t="s">
        <v>39</v>
      </c>
      <c r="L12802" s="55" t="s">
        <v>921</v>
      </c>
      <c r="M12802" s="55" t="s">
        <v>546</v>
      </c>
      <c r="N12802" s="55" t="s">
        <v>345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22</v>
      </c>
      <c r="V12802" s="55" t="s">
        <v>447</v>
      </c>
      <c r="W12802" s="55" t="s">
        <v>345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3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442</v>
      </c>
      <c r="H12803" s="55" t="s">
        <v>11853</v>
      </c>
      <c r="I12803" s="55" t="s">
        <v>8966</v>
      </c>
      <c r="J12803" s="54">
        <v>61060</v>
      </c>
      <c r="K12803" s="55" t="s">
        <v>465</v>
      </c>
      <c r="L12803" s="55" t="s">
        <v>466</v>
      </c>
      <c r="M12803" s="55" t="s">
        <v>728</v>
      </c>
      <c r="N12803" s="55" t="s">
        <v>345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29</v>
      </c>
      <c r="V12803" s="55" t="s">
        <v>447</v>
      </c>
      <c r="W12803" s="55" t="s">
        <v>345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3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442</v>
      </c>
      <c r="H12804" s="55" t="s">
        <v>11854</v>
      </c>
      <c r="I12804" s="55" t="s">
        <v>8966</v>
      </c>
      <c r="J12804" s="54">
        <v>61060</v>
      </c>
      <c r="K12804" s="55" t="s">
        <v>465</v>
      </c>
      <c r="L12804" s="55" t="s">
        <v>466</v>
      </c>
      <c r="M12804" s="55" t="s">
        <v>728</v>
      </c>
      <c r="N12804" s="55" t="s">
        <v>345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29</v>
      </c>
      <c r="V12804" s="55" t="s">
        <v>447</v>
      </c>
      <c r="W12804" s="55" t="s">
        <v>345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3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442</v>
      </c>
      <c r="H12805" s="55" t="s">
        <v>11855</v>
      </c>
      <c r="I12805" s="55" t="s">
        <v>8966</v>
      </c>
      <c r="J12805" s="54">
        <v>61060</v>
      </c>
      <c r="K12805" s="55" t="s">
        <v>465</v>
      </c>
      <c r="L12805" s="55" t="s">
        <v>466</v>
      </c>
      <c r="M12805" s="55" t="s">
        <v>728</v>
      </c>
      <c r="N12805" s="55" t="s">
        <v>345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29</v>
      </c>
      <c r="V12805" s="55" t="s">
        <v>447</v>
      </c>
      <c r="W12805" s="55" t="s">
        <v>345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3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442</v>
      </c>
      <c r="H12806" s="55" t="s">
        <v>11856</v>
      </c>
      <c r="I12806" s="55" t="s">
        <v>7511</v>
      </c>
      <c r="J12806" s="54">
        <v>61230</v>
      </c>
      <c r="K12806" s="55" t="s">
        <v>2525</v>
      </c>
      <c r="L12806" s="55" t="s">
        <v>452</v>
      </c>
      <c r="M12806" s="55" t="s">
        <v>453</v>
      </c>
      <c r="N12806" s="55" t="s">
        <v>345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496</v>
      </c>
      <c r="V12806" s="55" t="s">
        <v>447</v>
      </c>
      <c r="W12806" s="55" t="s">
        <v>345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3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442</v>
      </c>
      <c r="H12807" s="55" t="s">
        <v>11857</v>
      </c>
      <c r="I12807" s="55" t="s">
        <v>11858</v>
      </c>
      <c r="J12807" s="54">
        <v>61049</v>
      </c>
      <c r="K12807" s="55" t="s">
        <v>544</v>
      </c>
      <c r="L12807" s="55" t="s">
        <v>545</v>
      </c>
      <c r="M12807" s="55" t="s">
        <v>546</v>
      </c>
      <c r="N12807" s="55" t="s">
        <v>345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547</v>
      </c>
      <c r="V12807" s="55" t="s">
        <v>447</v>
      </c>
      <c r="W12807" s="55" t="s">
        <v>448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3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442</v>
      </c>
      <c r="H12808" s="55" t="s">
        <v>11859</v>
      </c>
      <c r="I12808" s="55" t="s">
        <v>11860</v>
      </c>
      <c r="J12808" s="54">
        <v>61050</v>
      </c>
      <c r="K12808" s="55" t="s">
        <v>544</v>
      </c>
      <c r="L12808" s="55" t="s">
        <v>545</v>
      </c>
      <c r="M12808" s="55" t="s">
        <v>546</v>
      </c>
      <c r="N12808" s="55" t="s">
        <v>345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547</v>
      </c>
      <c r="V12808" s="55" t="s">
        <v>447</v>
      </c>
      <c r="W12808" s="55" t="s">
        <v>448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3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442</v>
      </c>
      <c r="H12809" s="55" t="s">
        <v>11861</v>
      </c>
      <c r="I12809" s="55" t="s">
        <v>11862</v>
      </c>
      <c r="J12809" s="54">
        <v>20326</v>
      </c>
      <c r="K12809" s="55" t="s">
        <v>933</v>
      </c>
      <c r="L12809" s="55" t="s">
        <v>921</v>
      </c>
      <c r="M12809" s="55" t="s">
        <v>546</v>
      </c>
      <c r="N12809" s="55" t="s">
        <v>345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22</v>
      </c>
      <c r="V12809" s="55" t="s">
        <v>447</v>
      </c>
      <c r="W12809" s="55" t="s">
        <v>345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3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442</v>
      </c>
      <c r="H12810" s="55" t="s">
        <v>11863</v>
      </c>
      <c r="I12810" s="55" t="s">
        <v>11863</v>
      </c>
      <c r="J12810" s="54">
        <v>61053</v>
      </c>
      <c r="K12810" s="55" t="s">
        <v>544</v>
      </c>
      <c r="L12810" s="55" t="s">
        <v>545</v>
      </c>
      <c r="M12810" s="55" t="s">
        <v>546</v>
      </c>
      <c r="N12810" s="55" t="s">
        <v>345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547</v>
      </c>
      <c r="V12810" s="55" t="s">
        <v>447</v>
      </c>
      <c r="W12810" s="55" t="s">
        <v>448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3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442</v>
      </c>
      <c r="H12811" s="55" t="s">
        <v>11864</v>
      </c>
      <c r="I12811" s="55" t="s">
        <v>11865</v>
      </c>
      <c r="J12811" s="54">
        <v>61054</v>
      </c>
      <c r="K12811" s="55" t="s">
        <v>465</v>
      </c>
      <c r="L12811" s="55" t="s">
        <v>466</v>
      </c>
      <c r="M12811" s="55" t="s">
        <v>728</v>
      </c>
      <c r="N12811" s="55" t="s">
        <v>345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29</v>
      </c>
      <c r="V12811" s="55" t="s">
        <v>457</v>
      </c>
      <c r="W12811" s="55" t="s">
        <v>345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3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442</v>
      </c>
      <c r="H12812" s="55" t="s">
        <v>11866</v>
      </c>
      <c r="I12812" s="55" t="s">
        <v>10683</v>
      </c>
      <c r="J12812" s="54">
        <v>60059</v>
      </c>
      <c r="K12812" s="55" t="s">
        <v>41</v>
      </c>
      <c r="L12812" s="55" t="s">
        <v>490</v>
      </c>
      <c r="M12812" s="55" t="s">
        <v>467</v>
      </c>
      <c r="N12812" s="55" t="s">
        <v>345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34</v>
      </c>
      <c r="V12812" s="55" t="s">
        <v>447</v>
      </c>
      <c r="W12812" s="55" t="s">
        <v>345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3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442</v>
      </c>
      <c r="H12813" s="55" t="s">
        <v>11867</v>
      </c>
      <c r="I12813" s="55" t="s">
        <v>11868</v>
      </c>
      <c r="J12813" s="54">
        <v>61058</v>
      </c>
      <c r="K12813" s="55" t="s">
        <v>41</v>
      </c>
      <c r="L12813" s="55" t="s">
        <v>490</v>
      </c>
      <c r="M12813" s="55" t="s">
        <v>467</v>
      </c>
      <c r="N12813" s="55" t="s">
        <v>345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491</v>
      </c>
      <c r="V12813" s="55" t="s">
        <v>447</v>
      </c>
      <c r="W12813" s="55" t="s">
        <v>345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3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442</v>
      </c>
      <c r="H12814" s="55" t="s">
        <v>11869</v>
      </c>
      <c r="I12814" s="55" t="s">
        <v>10683</v>
      </c>
      <c r="J12814" s="54">
        <v>60059</v>
      </c>
      <c r="K12814" s="55" t="s">
        <v>41</v>
      </c>
      <c r="L12814" s="55" t="s">
        <v>490</v>
      </c>
      <c r="M12814" s="55" t="s">
        <v>467</v>
      </c>
      <c r="N12814" s="55" t="s">
        <v>345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491</v>
      </c>
      <c r="V12814" s="55" t="s">
        <v>447</v>
      </c>
      <c r="W12814" s="55" t="s">
        <v>345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3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442</v>
      </c>
      <c r="H12815" s="55" t="s">
        <v>11870</v>
      </c>
      <c r="I12815" s="55" t="s">
        <v>10683</v>
      </c>
      <c r="J12815" s="54">
        <v>60059</v>
      </c>
      <c r="K12815" s="55" t="s">
        <v>41</v>
      </c>
      <c r="L12815" s="55" t="s">
        <v>490</v>
      </c>
      <c r="M12815" s="55" t="s">
        <v>467</v>
      </c>
      <c r="N12815" s="55" t="s">
        <v>345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491</v>
      </c>
      <c r="V12815" s="55" t="s">
        <v>447</v>
      </c>
      <c r="W12815" s="55" t="s">
        <v>345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3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442</v>
      </c>
      <c r="H12816" s="55" t="s">
        <v>11871</v>
      </c>
      <c r="I12816" s="55" t="s">
        <v>10043</v>
      </c>
      <c r="J12816" s="54">
        <v>58468</v>
      </c>
      <c r="K12816" s="55" t="s">
        <v>2678</v>
      </c>
      <c r="L12816" s="55" t="s">
        <v>592</v>
      </c>
      <c r="M12816" s="55" t="s">
        <v>453</v>
      </c>
      <c r="N12816" s="55" t="s">
        <v>345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10</v>
      </c>
      <c r="V12816" s="55" t="s">
        <v>457</v>
      </c>
      <c r="W12816" s="55" t="s">
        <v>345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3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442</v>
      </c>
      <c r="H12817" s="55" t="s">
        <v>11872</v>
      </c>
      <c r="I12817" s="55" t="s">
        <v>9203</v>
      </c>
      <c r="J12817" s="54">
        <v>59462</v>
      </c>
      <c r="K12817" s="55" t="s">
        <v>2367</v>
      </c>
      <c r="L12817" s="55" t="s">
        <v>490</v>
      </c>
      <c r="M12817" s="55" t="s">
        <v>467</v>
      </c>
      <c r="N12817" s="55" t="s">
        <v>345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22</v>
      </c>
      <c r="V12817" s="55" t="s">
        <v>447</v>
      </c>
      <c r="W12817" s="55" t="s">
        <v>345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3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442</v>
      </c>
      <c r="H12818" s="55" t="s">
        <v>11873</v>
      </c>
      <c r="I12818" s="55" t="s">
        <v>9203</v>
      </c>
      <c r="J12818" s="54">
        <v>59462</v>
      </c>
      <c r="K12818" s="55" t="s">
        <v>2367</v>
      </c>
      <c r="L12818" s="55" t="s">
        <v>490</v>
      </c>
      <c r="M12818" s="55" t="s">
        <v>467</v>
      </c>
      <c r="N12818" s="55" t="s">
        <v>345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22</v>
      </c>
      <c r="V12818" s="55" t="s">
        <v>447</v>
      </c>
      <c r="W12818" s="55" t="s">
        <v>345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3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442</v>
      </c>
      <c r="H12819" s="55" t="s">
        <v>11874</v>
      </c>
      <c r="I12819" s="55" t="s">
        <v>11875</v>
      </c>
      <c r="J12819" s="54">
        <v>15257</v>
      </c>
      <c r="K12819" s="55" t="s">
        <v>857</v>
      </c>
      <c r="L12819" s="55" t="s">
        <v>566</v>
      </c>
      <c r="M12819" s="55" t="s">
        <v>467</v>
      </c>
      <c r="N12819" s="55" t="s">
        <v>345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866</v>
      </c>
      <c r="V12819" s="55" t="s">
        <v>447</v>
      </c>
      <c r="W12819" s="55" t="s">
        <v>345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3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442</v>
      </c>
      <c r="H12820" s="55" t="s">
        <v>11876</v>
      </c>
      <c r="I12820" s="55" t="s">
        <v>11307</v>
      </c>
      <c r="J12820" s="54">
        <v>60520</v>
      </c>
      <c r="K12820" s="55" t="s">
        <v>484</v>
      </c>
      <c r="L12820" s="55" t="s">
        <v>485</v>
      </c>
      <c r="M12820" s="55" t="s">
        <v>486</v>
      </c>
      <c r="N12820" s="55" t="s">
        <v>345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487</v>
      </c>
      <c r="V12820" s="55" t="s">
        <v>447</v>
      </c>
      <c r="W12820" s="55" t="s">
        <v>345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3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442</v>
      </c>
      <c r="H12821" s="55" t="s">
        <v>11877</v>
      </c>
      <c r="I12821" s="55" t="s">
        <v>11307</v>
      </c>
      <c r="J12821" s="54">
        <v>60520</v>
      </c>
      <c r="K12821" s="55" t="s">
        <v>484</v>
      </c>
      <c r="L12821" s="55" t="s">
        <v>485</v>
      </c>
      <c r="M12821" s="55" t="s">
        <v>486</v>
      </c>
      <c r="N12821" s="55" t="s">
        <v>345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487</v>
      </c>
      <c r="V12821" s="55" t="s">
        <v>447</v>
      </c>
      <c r="W12821" s="55" t="s">
        <v>345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3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442</v>
      </c>
      <c r="H12822" s="55" t="s">
        <v>11878</v>
      </c>
      <c r="I12822" s="55" t="s">
        <v>11307</v>
      </c>
      <c r="J12822" s="54">
        <v>60520</v>
      </c>
      <c r="K12822" s="55" t="s">
        <v>484</v>
      </c>
      <c r="L12822" s="55" t="s">
        <v>485</v>
      </c>
      <c r="M12822" s="55" t="s">
        <v>486</v>
      </c>
      <c r="N12822" s="55" t="s">
        <v>345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487</v>
      </c>
      <c r="V12822" s="55" t="s">
        <v>447</v>
      </c>
      <c r="W12822" s="55" t="s">
        <v>345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3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442</v>
      </c>
      <c r="H12823" s="55" t="s">
        <v>11879</v>
      </c>
      <c r="I12823" s="55" t="s">
        <v>7617</v>
      </c>
      <c r="J12823" s="54">
        <v>60281</v>
      </c>
      <c r="K12823" s="55" t="s">
        <v>933</v>
      </c>
      <c r="L12823" s="55" t="s">
        <v>921</v>
      </c>
      <c r="M12823" s="55" t="s">
        <v>546</v>
      </c>
      <c r="N12823" s="55" t="s">
        <v>345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22</v>
      </c>
      <c r="V12823" s="55" t="s">
        <v>447</v>
      </c>
      <c r="W12823" s="55" t="s">
        <v>345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3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442</v>
      </c>
      <c r="H12824" s="55" t="s">
        <v>11880</v>
      </c>
      <c r="I12824" s="55" t="s">
        <v>9203</v>
      </c>
      <c r="J12824" s="54">
        <v>59462</v>
      </c>
      <c r="K12824" s="55" t="s">
        <v>2367</v>
      </c>
      <c r="L12824" s="55" t="s">
        <v>490</v>
      </c>
      <c r="M12824" s="55" t="s">
        <v>467</v>
      </c>
      <c r="N12824" s="55" t="s">
        <v>345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22</v>
      </c>
      <c r="V12824" s="55" t="s">
        <v>447</v>
      </c>
      <c r="W12824" s="55" t="s">
        <v>345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3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442</v>
      </c>
      <c r="H12825" s="55" t="s">
        <v>11881</v>
      </c>
      <c r="I12825" s="55" t="s">
        <v>791</v>
      </c>
      <c r="J12825" s="54">
        <v>11208</v>
      </c>
      <c r="K12825" s="55" t="s">
        <v>41</v>
      </c>
      <c r="L12825" s="55" t="s">
        <v>490</v>
      </c>
      <c r="M12825" s="55" t="s">
        <v>467</v>
      </c>
      <c r="N12825" s="55" t="s">
        <v>345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37</v>
      </c>
      <c r="V12825" s="55" t="s">
        <v>457</v>
      </c>
      <c r="W12825" s="55" t="s">
        <v>571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3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442</v>
      </c>
      <c r="H12826" s="55" t="s">
        <v>11882</v>
      </c>
      <c r="I12826" s="55" t="s">
        <v>8966</v>
      </c>
      <c r="J12826" s="54">
        <v>61060</v>
      </c>
      <c r="K12826" s="55" t="s">
        <v>26</v>
      </c>
      <c r="L12826" s="55" t="s">
        <v>592</v>
      </c>
      <c r="M12826" s="55" t="s">
        <v>453</v>
      </c>
      <c r="N12826" s="55" t="s">
        <v>345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067</v>
      </c>
      <c r="V12826" s="55" t="s">
        <v>447</v>
      </c>
      <c r="W12826" s="55" t="s">
        <v>345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3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442</v>
      </c>
      <c r="H12827" s="55" t="s">
        <v>11883</v>
      </c>
      <c r="I12827" s="55" t="s">
        <v>8966</v>
      </c>
      <c r="J12827" s="54">
        <v>61060</v>
      </c>
      <c r="K12827" s="55" t="s">
        <v>26</v>
      </c>
      <c r="L12827" s="55" t="s">
        <v>592</v>
      </c>
      <c r="M12827" s="55" t="s">
        <v>453</v>
      </c>
      <c r="N12827" s="55" t="s">
        <v>345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067</v>
      </c>
      <c r="V12827" s="55" t="s">
        <v>447</v>
      </c>
      <c r="W12827" s="55" t="s">
        <v>345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3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442</v>
      </c>
      <c r="H12828" s="55" t="s">
        <v>11884</v>
      </c>
      <c r="I12828" s="55" t="s">
        <v>8966</v>
      </c>
      <c r="J12828" s="54">
        <v>61060</v>
      </c>
      <c r="K12828" s="55" t="s">
        <v>26</v>
      </c>
      <c r="L12828" s="55" t="s">
        <v>592</v>
      </c>
      <c r="M12828" s="55" t="s">
        <v>453</v>
      </c>
      <c r="N12828" s="55" t="s">
        <v>345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067</v>
      </c>
      <c r="V12828" s="55" t="s">
        <v>447</v>
      </c>
      <c r="W12828" s="55" t="s">
        <v>345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3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442</v>
      </c>
      <c r="H12829" s="55" t="s">
        <v>11885</v>
      </c>
      <c r="I12829" s="55" t="s">
        <v>11063</v>
      </c>
      <c r="J12829" s="54">
        <v>60370</v>
      </c>
      <c r="K12829" s="55" t="s">
        <v>1628</v>
      </c>
      <c r="L12829" s="55" t="s">
        <v>653</v>
      </c>
      <c r="M12829" s="55" t="s">
        <v>782</v>
      </c>
      <c r="N12829" s="55" t="s">
        <v>345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487</v>
      </c>
      <c r="V12829" s="55" t="s">
        <v>447</v>
      </c>
      <c r="W12829" s="55" t="s">
        <v>345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3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442</v>
      </c>
      <c r="H12830" s="55" t="s">
        <v>11886</v>
      </c>
      <c r="I12830" s="55" t="s">
        <v>11063</v>
      </c>
      <c r="J12830" s="54">
        <v>60370</v>
      </c>
      <c r="K12830" s="55" t="s">
        <v>2286</v>
      </c>
      <c r="L12830" s="55" t="s">
        <v>653</v>
      </c>
      <c r="M12830" s="55" t="s">
        <v>782</v>
      </c>
      <c r="N12830" s="55" t="s">
        <v>345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10</v>
      </c>
      <c r="V12830" s="55" t="s">
        <v>447</v>
      </c>
      <c r="W12830" s="55" t="s">
        <v>345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3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442</v>
      </c>
      <c r="H12831" s="55" t="s">
        <v>11887</v>
      </c>
      <c r="I12831" s="55" t="s">
        <v>11063</v>
      </c>
      <c r="J12831" s="54">
        <v>60370</v>
      </c>
      <c r="K12831" s="55" t="s">
        <v>2286</v>
      </c>
      <c r="L12831" s="55" t="s">
        <v>653</v>
      </c>
      <c r="M12831" s="55" t="s">
        <v>782</v>
      </c>
      <c r="N12831" s="55" t="s">
        <v>345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10</v>
      </c>
      <c r="V12831" s="55" t="s">
        <v>447</v>
      </c>
      <c r="W12831" s="55" t="s">
        <v>345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3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442</v>
      </c>
      <c r="H12832" s="55" t="s">
        <v>11888</v>
      </c>
      <c r="I12832" s="55" t="s">
        <v>11063</v>
      </c>
      <c r="J12832" s="54">
        <v>60370</v>
      </c>
      <c r="K12832" s="55" t="s">
        <v>2286</v>
      </c>
      <c r="L12832" s="55" t="s">
        <v>653</v>
      </c>
      <c r="M12832" s="55" t="s">
        <v>782</v>
      </c>
      <c r="N12832" s="55" t="s">
        <v>345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10</v>
      </c>
      <c r="V12832" s="55" t="s">
        <v>447</v>
      </c>
      <c r="W12832" s="55" t="s">
        <v>345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3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442</v>
      </c>
      <c r="H12833" s="55" t="s">
        <v>23676</v>
      </c>
      <c r="I12833" s="55" t="s">
        <v>860</v>
      </c>
      <c r="J12833" s="54">
        <v>15466</v>
      </c>
      <c r="K12833" s="55" t="s">
        <v>857</v>
      </c>
      <c r="L12833" s="55" t="s">
        <v>566</v>
      </c>
      <c r="M12833" s="55" t="s">
        <v>467</v>
      </c>
      <c r="N12833" s="55" t="s">
        <v>345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858</v>
      </c>
      <c r="V12833" s="55" t="s">
        <v>447</v>
      </c>
      <c r="W12833" s="55" t="s">
        <v>571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3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442</v>
      </c>
      <c r="H12834" s="55" t="s">
        <v>23676</v>
      </c>
      <c r="I12834" s="55" t="s">
        <v>860</v>
      </c>
      <c r="J12834" s="54">
        <v>15466</v>
      </c>
      <c r="K12834" s="55" t="s">
        <v>857</v>
      </c>
      <c r="L12834" s="55" t="s">
        <v>566</v>
      </c>
      <c r="M12834" s="55" t="s">
        <v>467</v>
      </c>
      <c r="N12834" s="55" t="s">
        <v>345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858</v>
      </c>
      <c r="V12834" s="55" t="s">
        <v>447</v>
      </c>
      <c r="W12834" s="55" t="s">
        <v>345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3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442</v>
      </c>
      <c r="H12835" s="55" t="s">
        <v>11889</v>
      </c>
      <c r="I12835" s="55" t="s">
        <v>11890</v>
      </c>
      <c r="J12835" s="54">
        <v>61077</v>
      </c>
      <c r="K12835" s="55" t="s">
        <v>1014</v>
      </c>
      <c r="L12835" s="55" t="s">
        <v>592</v>
      </c>
      <c r="M12835" s="55" t="s">
        <v>453</v>
      </c>
      <c r="N12835" s="55" t="s">
        <v>345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455</v>
      </c>
      <c r="V12835" s="55" t="s">
        <v>447</v>
      </c>
      <c r="W12835" s="55" t="s">
        <v>345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3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442</v>
      </c>
      <c r="H12836" s="55" t="s">
        <v>11891</v>
      </c>
      <c r="I12836" s="55" t="s">
        <v>11892</v>
      </c>
      <c r="J12836" s="54">
        <v>61070</v>
      </c>
      <c r="K12836" s="55" t="s">
        <v>41</v>
      </c>
      <c r="L12836" s="55" t="s">
        <v>490</v>
      </c>
      <c r="M12836" s="55" t="s">
        <v>467</v>
      </c>
      <c r="N12836" s="55" t="s">
        <v>345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491</v>
      </c>
      <c r="V12836" s="55" t="s">
        <v>447</v>
      </c>
      <c r="W12836" s="55" t="s">
        <v>345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3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442</v>
      </c>
      <c r="H12837" s="55" t="s">
        <v>11893</v>
      </c>
      <c r="I12837" s="55" t="s">
        <v>11892</v>
      </c>
      <c r="J12837" s="54">
        <v>61070</v>
      </c>
      <c r="K12837" s="55" t="s">
        <v>41</v>
      </c>
      <c r="L12837" s="55" t="s">
        <v>490</v>
      </c>
      <c r="M12837" s="55" t="s">
        <v>467</v>
      </c>
      <c r="N12837" s="55" t="s">
        <v>345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491</v>
      </c>
      <c r="V12837" s="55" t="s">
        <v>447</v>
      </c>
      <c r="W12837" s="55" t="s">
        <v>345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3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442</v>
      </c>
      <c r="H12838" s="55" t="s">
        <v>11894</v>
      </c>
      <c r="I12838" s="55" t="s">
        <v>11892</v>
      </c>
      <c r="J12838" s="54">
        <v>61070</v>
      </c>
      <c r="K12838" s="55" t="s">
        <v>41</v>
      </c>
      <c r="L12838" s="55" t="s">
        <v>490</v>
      </c>
      <c r="M12838" s="55" t="s">
        <v>467</v>
      </c>
      <c r="N12838" s="55" t="s">
        <v>345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491</v>
      </c>
      <c r="V12838" s="55" t="s">
        <v>447</v>
      </c>
      <c r="W12838" s="55" t="s">
        <v>345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3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442</v>
      </c>
      <c r="H12839" s="55" t="s">
        <v>11895</v>
      </c>
      <c r="I12839" s="55" t="s">
        <v>3481</v>
      </c>
      <c r="J12839" s="54">
        <v>17650</v>
      </c>
      <c r="K12839" s="55" t="s">
        <v>41</v>
      </c>
      <c r="L12839" s="55" t="s">
        <v>490</v>
      </c>
      <c r="M12839" s="55" t="s">
        <v>467</v>
      </c>
      <c r="N12839" s="55" t="s">
        <v>345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491</v>
      </c>
      <c r="V12839" s="55" t="s">
        <v>447</v>
      </c>
      <c r="W12839" s="55" t="s">
        <v>345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3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442</v>
      </c>
      <c r="H12840" s="55" t="s">
        <v>11896</v>
      </c>
      <c r="I12840" s="55" t="s">
        <v>9333</v>
      </c>
      <c r="J12840" s="54">
        <v>58822</v>
      </c>
      <c r="K12840" s="55" t="s">
        <v>1044</v>
      </c>
      <c r="L12840" s="55" t="s">
        <v>485</v>
      </c>
      <c r="M12840" s="55" t="s">
        <v>453</v>
      </c>
      <c r="N12840" s="55" t="s">
        <v>345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487</v>
      </c>
      <c r="V12840" s="55" t="s">
        <v>447</v>
      </c>
      <c r="W12840" s="55" t="s">
        <v>345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3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442</v>
      </c>
      <c r="H12841" s="55" t="s">
        <v>11897</v>
      </c>
      <c r="I12841" s="55" t="s">
        <v>11898</v>
      </c>
      <c r="J12841" s="54">
        <v>61071</v>
      </c>
      <c r="K12841" s="55" t="s">
        <v>484</v>
      </c>
      <c r="L12841" s="55" t="s">
        <v>485</v>
      </c>
      <c r="M12841" s="55" t="s">
        <v>486</v>
      </c>
      <c r="N12841" s="55" t="s">
        <v>345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487</v>
      </c>
      <c r="V12841" s="55" t="s">
        <v>447</v>
      </c>
      <c r="W12841" s="55" t="s">
        <v>345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3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442</v>
      </c>
      <c r="H12842" s="55" t="s">
        <v>11899</v>
      </c>
      <c r="I12842" s="55" t="s">
        <v>11900</v>
      </c>
      <c r="J12842" s="54">
        <v>61072</v>
      </c>
      <c r="K12842" s="55" t="s">
        <v>484</v>
      </c>
      <c r="L12842" s="55" t="s">
        <v>485</v>
      </c>
      <c r="M12842" s="55" t="s">
        <v>486</v>
      </c>
      <c r="N12842" s="55" t="s">
        <v>345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487</v>
      </c>
      <c r="V12842" s="55" t="s">
        <v>447</v>
      </c>
      <c r="W12842" s="55" t="s">
        <v>345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3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442</v>
      </c>
      <c r="H12843" s="55" t="s">
        <v>11901</v>
      </c>
      <c r="I12843" s="55" t="s">
        <v>11902</v>
      </c>
      <c r="J12843" s="54">
        <v>61075</v>
      </c>
      <c r="K12843" s="55" t="s">
        <v>484</v>
      </c>
      <c r="L12843" s="55" t="s">
        <v>485</v>
      </c>
      <c r="M12843" s="55" t="s">
        <v>486</v>
      </c>
      <c r="N12843" s="55" t="s">
        <v>345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487</v>
      </c>
      <c r="V12843" s="55" t="s">
        <v>447</v>
      </c>
      <c r="W12843" s="55" t="s">
        <v>345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3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442</v>
      </c>
      <c r="H12844" s="55" t="s">
        <v>11903</v>
      </c>
      <c r="I12844" s="55" t="s">
        <v>11904</v>
      </c>
      <c r="J12844" s="54">
        <v>61074</v>
      </c>
      <c r="K12844" s="55" t="s">
        <v>484</v>
      </c>
      <c r="L12844" s="55" t="s">
        <v>485</v>
      </c>
      <c r="M12844" s="55" t="s">
        <v>486</v>
      </c>
      <c r="N12844" s="55" t="s">
        <v>345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487</v>
      </c>
      <c r="V12844" s="55" t="s">
        <v>447</v>
      </c>
      <c r="W12844" s="55" t="s">
        <v>345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3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442</v>
      </c>
      <c r="H12845" s="55" t="s">
        <v>11905</v>
      </c>
      <c r="I12845" s="55" t="s">
        <v>11906</v>
      </c>
      <c r="J12845" s="54">
        <v>61073</v>
      </c>
      <c r="K12845" s="55" t="s">
        <v>484</v>
      </c>
      <c r="L12845" s="55" t="s">
        <v>485</v>
      </c>
      <c r="M12845" s="55" t="s">
        <v>486</v>
      </c>
      <c r="N12845" s="55" t="s">
        <v>345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487</v>
      </c>
      <c r="V12845" s="55" t="s">
        <v>447</v>
      </c>
      <c r="W12845" s="55" t="s">
        <v>345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3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442</v>
      </c>
      <c r="H12846" s="55" t="s">
        <v>11907</v>
      </c>
      <c r="I12846" s="55" t="s">
        <v>11908</v>
      </c>
      <c r="J12846" s="54">
        <v>61076</v>
      </c>
      <c r="K12846" s="55" t="s">
        <v>484</v>
      </c>
      <c r="L12846" s="55" t="s">
        <v>485</v>
      </c>
      <c r="M12846" s="55" t="s">
        <v>486</v>
      </c>
      <c r="N12846" s="55" t="s">
        <v>345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487</v>
      </c>
      <c r="V12846" s="55" t="s">
        <v>447</v>
      </c>
      <c r="W12846" s="55" t="s">
        <v>345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3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442</v>
      </c>
      <c r="H12847" s="55" t="s">
        <v>11909</v>
      </c>
      <c r="I12847" s="55" t="s">
        <v>7511</v>
      </c>
      <c r="J12847" s="54">
        <v>61230</v>
      </c>
      <c r="K12847" s="55" t="s">
        <v>2678</v>
      </c>
      <c r="L12847" s="55" t="s">
        <v>592</v>
      </c>
      <c r="M12847" s="55" t="s">
        <v>453</v>
      </c>
      <c r="N12847" s="55" t="s">
        <v>345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10</v>
      </c>
      <c r="V12847" s="55" t="s">
        <v>457</v>
      </c>
      <c r="W12847" s="55" t="s">
        <v>345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3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442</v>
      </c>
      <c r="H12848" s="55" t="s">
        <v>11910</v>
      </c>
      <c r="I12848" s="55" t="s">
        <v>7511</v>
      </c>
      <c r="J12848" s="54">
        <v>61230</v>
      </c>
      <c r="K12848" s="55" t="s">
        <v>2678</v>
      </c>
      <c r="L12848" s="55" t="s">
        <v>592</v>
      </c>
      <c r="M12848" s="55" t="s">
        <v>453</v>
      </c>
      <c r="N12848" s="55" t="s">
        <v>345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10</v>
      </c>
      <c r="V12848" s="55" t="s">
        <v>457</v>
      </c>
      <c r="W12848" s="55" t="s">
        <v>345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3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442</v>
      </c>
      <c r="H12849" s="55" t="s">
        <v>11911</v>
      </c>
      <c r="I12849" s="55" t="s">
        <v>11837</v>
      </c>
      <c r="J12849" s="54">
        <v>61032</v>
      </c>
      <c r="K12849" s="55" t="s">
        <v>1014</v>
      </c>
      <c r="L12849" s="55" t="s">
        <v>592</v>
      </c>
      <c r="M12849" s="55" t="s">
        <v>453</v>
      </c>
      <c r="N12849" s="55" t="s">
        <v>345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455</v>
      </c>
      <c r="V12849" s="55" t="s">
        <v>447</v>
      </c>
      <c r="W12849" s="55" t="s">
        <v>345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3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442</v>
      </c>
      <c r="H12850" s="55" t="s">
        <v>11912</v>
      </c>
      <c r="I12850" s="55" t="s">
        <v>11890</v>
      </c>
      <c r="J12850" s="54">
        <v>61077</v>
      </c>
      <c r="K12850" s="55" t="s">
        <v>1109</v>
      </c>
      <c r="L12850" s="55" t="s">
        <v>921</v>
      </c>
      <c r="M12850" s="55" t="s">
        <v>546</v>
      </c>
      <c r="N12850" s="55" t="s">
        <v>345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22</v>
      </c>
      <c r="V12850" s="55" t="s">
        <v>447</v>
      </c>
      <c r="W12850" s="55" t="s">
        <v>345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3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442</v>
      </c>
      <c r="H12851" s="55" t="s">
        <v>11913</v>
      </c>
      <c r="I12851" s="55" t="s">
        <v>11360</v>
      </c>
      <c r="J12851" s="54">
        <v>60571</v>
      </c>
      <c r="K12851" s="55" t="s">
        <v>2475</v>
      </c>
      <c r="L12851" s="55" t="s">
        <v>921</v>
      </c>
      <c r="M12851" s="55" t="s">
        <v>546</v>
      </c>
      <c r="N12851" s="55" t="s">
        <v>345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22</v>
      </c>
      <c r="V12851" s="55" t="s">
        <v>447</v>
      </c>
      <c r="W12851" s="55" t="s">
        <v>345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3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442</v>
      </c>
      <c r="H12852" s="55" t="s">
        <v>11914</v>
      </c>
      <c r="I12852" s="55" t="s">
        <v>11915</v>
      </c>
      <c r="J12852" s="54">
        <v>61081</v>
      </c>
      <c r="K12852" s="55" t="s">
        <v>857</v>
      </c>
      <c r="L12852" s="55" t="s">
        <v>566</v>
      </c>
      <c r="M12852" s="55" t="s">
        <v>467</v>
      </c>
      <c r="N12852" s="55" t="s">
        <v>345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858</v>
      </c>
      <c r="V12852" s="55" t="s">
        <v>447</v>
      </c>
      <c r="W12852" s="55" t="s">
        <v>345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3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442</v>
      </c>
      <c r="H12853" s="55" t="s">
        <v>11916</v>
      </c>
      <c r="I12853" s="55" t="s">
        <v>25889</v>
      </c>
      <c r="J12853" s="54">
        <v>61944</v>
      </c>
      <c r="K12853" s="55" t="s">
        <v>41</v>
      </c>
      <c r="L12853" s="55" t="s">
        <v>490</v>
      </c>
      <c r="M12853" s="55" t="s">
        <v>467</v>
      </c>
      <c r="N12853" s="55" t="s">
        <v>345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491</v>
      </c>
      <c r="V12853" s="55" t="s">
        <v>447</v>
      </c>
      <c r="W12853" s="55" t="s">
        <v>345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3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442</v>
      </c>
      <c r="H12854" s="55" t="s">
        <v>11917</v>
      </c>
      <c r="I12854" s="55" t="s">
        <v>11917</v>
      </c>
      <c r="J12854" s="54">
        <v>61078</v>
      </c>
      <c r="K12854" s="55" t="s">
        <v>41</v>
      </c>
      <c r="L12854" s="55" t="s">
        <v>490</v>
      </c>
      <c r="M12854" s="55" t="s">
        <v>467</v>
      </c>
      <c r="N12854" s="55" t="s">
        <v>345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491</v>
      </c>
      <c r="V12854" s="55" t="s">
        <v>447</v>
      </c>
      <c r="W12854" s="55" t="s">
        <v>448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3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442</v>
      </c>
      <c r="H12855" s="55" t="s">
        <v>11918</v>
      </c>
      <c r="I12855" s="55" t="s">
        <v>11890</v>
      </c>
      <c r="J12855" s="54">
        <v>61077</v>
      </c>
      <c r="K12855" s="55" t="s">
        <v>983</v>
      </c>
      <c r="L12855" s="55" t="s">
        <v>592</v>
      </c>
      <c r="M12855" s="55" t="s">
        <v>782</v>
      </c>
      <c r="N12855" s="55" t="s">
        <v>345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10</v>
      </c>
      <c r="V12855" s="55" t="s">
        <v>447</v>
      </c>
      <c r="W12855" s="55" t="s">
        <v>345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3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442</v>
      </c>
      <c r="H12856" s="55" t="s">
        <v>11919</v>
      </c>
      <c r="I12856" s="55" t="s">
        <v>11890</v>
      </c>
      <c r="J12856" s="54">
        <v>61077</v>
      </c>
      <c r="K12856" s="55" t="s">
        <v>2072</v>
      </c>
      <c r="L12856" s="55" t="s">
        <v>545</v>
      </c>
      <c r="M12856" s="55" t="s">
        <v>782</v>
      </c>
      <c r="N12856" s="55" t="s">
        <v>345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10</v>
      </c>
      <c r="V12856" s="55" t="s">
        <v>447</v>
      </c>
      <c r="W12856" s="55" t="s">
        <v>345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3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442</v>
      </c>
      <c r="H12857" s="55" t="s">
        <v>11920</v>
      </c>
      <c r="I12857" s="55" t="s">
        <v>11890</v>
      </c>
      <c r="J12857" s="54">
        <v>61077</v>
      </c>
      <c r="K12857" s="55" t="s">
        <v>514</v>
      </c>
      <c r="L12857" s="55" t="s">
        <v>485</v>
      </c>
      <c r="M12857" s="55" t="s">
        <v>486</v>
      </c>
      <c r="N12857" s="55" t="s">
        <v>345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15</v>
      </c>
      <c r="V12857" s="55" t="s">
        <v>447</v>
      </c>
      <c r="W12857" s="55" t="s">
        <v>345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3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442</v>
      </c>
      <c r="H12858" s="55" t="s">
        <v>11921</v>
      </c>
      <c r="I12858" s="55" t="s">
        <v>11890</v>
      </c>
      <c r="J12858" s="54">
        <v>61077</v>
      </c>
      <c r="K12858" s="55" t="s">
        <v>1014</v>
      </c>
      <c r="L12858" s="55" t="s">
        <v>592</v>
      </c>
      <c r="M12858" s="55" t="s">
        <v>453</v>
      </c>
      <c r="N12858" s="55" t="s">
        <v>345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455</v>
      </c>
      <c r="V12858" s="55" t="s">
        <v>447</v>
      </c>
      <c r="W12858" s="55" t="s">
        <v>345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3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442</v>
      </c>
      <c r="H12859" s="55" t="s">
        <v>11922</v>
      </c>
      <c r="I12859" s="55" t="s">
        <v>7964</v>
      </c>
      <c r="J12859" s="54">
        <v>61012</v>
      </c>
      <c r="K12859" s="55" t="s">
        <v>544</v>
      </c>
      <c r="L12859" s="55" t="s">
        <v>545</v>
      </c>
      <c r="M12859" s="55" t="s">
        <v>546</v>
      </c>
      <c r="N12859" s="55" t="s">
        <v>345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547</v>
      </c>
      <c r="V12859" s="55" t="s">
        <v>447</v>
      </c>
      <c r="W12859" s="55" t="s">
        <v>345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3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442</v>
      </c>
      <c r="H12860" s="55" t="s">
        <v>11923</v>
      </c>
      <c r="I12860" s="55" t="s">
        <v>7964</v>
      </c>
      <c r="J12860" s="54">
        <v>61012</v>
      </c>
      <c r="K12860" s="55" t="s">
        <v>544</v>
      </c>
      <c r="L12860" s="55" t="s">
        <v>545</v>
      </c>
      <c r="M12860" s="55" t="s">
        <v>546</v>
      </c>
      <c r="N12860" s="55" t="s">
        <v>345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547</v>
      </c>
      <c r="V12860" s="55" t="s">
        <v>447</v>
      </c>
      <c r="W12860" s="55" t="s">
        <v>345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3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442</v>
      </c>
      <c r="H12861" s="55" t="s">
        <v>11924</v>
      </c>
      <c r="I12861" s="55" t="s">
        <v>7964</v>
      </c>
      <c r="J12861" s="54">
        <v>61012</v>
      </c>
      <c r="K12861" s="55" t="s">
        <v>544</v>
      </c>
      <c r="L12861" s="55" t="s">
        <v>545</v>
      </c>
      <c r="M12861" s="55" t="s">
        <v>546</v>
      </c>
      <c r="N12861" s="55" t="s">
        <v>345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547</v>
      </c>
      <c r="V12861" s="55" t="s">
        <v>447</v>
      </c>
      <c r="W12861" s="55" t="s">
        <v>345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3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442</v>
      </c>
      <c r="H12862" s="55" t="s">
        <v>11925</v>
      </c>
      <c r="I12862" s="55" t="s">
        <v>26068</v>
      </c>
      <c r="J12862" s="54">
        <v>61090</v>
      </c>
      <c r="K12862" s="55" t="s">
        <v>857</v>
      </c>
      <c r="L12862" s="55" t="s">
        <v>566</v>
      </c>
      <c r="M12862" s="55" t="s">
        <v>467</v>
      </c>
      <c r="N12862" s="55" t="s">
        <v>345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858</v>
      </c>
      <c r="V12862" s="55" t="s">
        <v>447</v>
      </c>
      <c r="W12862" s="55" t="s">
        <v>345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3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442</v>
      </c>
      <c r="H12863" s="55" t="s">
        <v>11926</v>
      </c>
      <c r="I12863" s="55" t="s">
        <v>11927</v>
      </c>
      <c r="J12863" s="54">
        <v>61091</v>
      </c>
      <c r="K12863" s="55" t="s">
        <v>2072</v>
      </c>
      <c r="L12863" s="55" t="s">
        <v>545</v>
      </c>
      <c r="M12863" s="55" t="s">
        <v>782</v>
      </c>
      <c r="N12863" s="55" t="s">
        <v>345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10</v>
      </c>
      <c r="V12863" s="55" t="s">
        <v>447</v>
      </c>
      <c r="W12863" s="55" t="s">
        <v>571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3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442</v>
      </c>
      <c r="H12864" s="55" t="s">
        <v>11926</v>
      </c>
      <c r="I12864" s="55" t="s">
        <v>11927</v>
      </c>
      <c r="J12864" s="54">
        <v>61091</v>
      </c>
      <c r="K12864" s="55" t="s">
        <v>2072</v>
      </c>
      <c r="L12864" s="55" t="s">
        <v>545</v>
      </c>
      <c r="M12864" s="55" t="s">
        <v>782</v>
      </c>
      <c r="N12864" s="55" t="s">
        <v>345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10</v>
      </c>
      <c r="V12864" s="55" t="s">
        <v>447</v>
      </c>
      <c r="W12864" s="55" t="s">
        <v>345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3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442</v>
      </c>
      <c r="H12865" s="55" t="s">
        <v>11928</v>
      </c>
      <c r="I12865" s="55" t="s">
        <v>11929</v>
      </c>
      <c r="J12865" s="54">
        <v>61088</v>
      </c>
      <c r="K12865" s="55" t="s">
        <v>41</v>
      </c>
      <c r="L12865" s="55" t="s">
        <v>490</v>
      </c>
      <c r="M12865" s="55" t="s">
        <v>467</v>
      </c>
      <c r="N12865" s="55" t="s">
        <v>345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491</v>
      </c>
      <c r="V12865" s="55" t="s">
        <v>447</v>
      </c>
      <c r="W12865" s="55" t="s">
        <v>448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3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442</v>
      </c>
      <c r="H12866" s="55" t="s">
        <v>11930</v>
      </c>
      <c r="I12866" s="55" t="s">
        <v>11930</v>
      </c>
      <c r="J12866" s="54">
        <v>61089</v>
      </c>
      <c r="K12866" s="55" t="s">
        <v>41</v>
      </c>
      <c r="L12866" s="55" t="s">
        <v>490</v>
      </c>
      <c r="M12866" s="55" t="s">
        <v>467</v>
      </c>
      <c r="N12866" s="55" t="s">
        <v>345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491</v>
      </c>
      <c r="V12866" s="55" t="s">
        <v>447</v>
      </c>
      <c r="W12866" s="55" t="s">
        <v>448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3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442</v>
      </c>
      <c r="H12867" s="55" t="s">
        <v>11931</v>
      </c>
      <c r="I12867" s="55" t="s">
        <v>11931</v>
      </c>
      <c r="J12867" s="54">
        <v>61086</v>
      </c>
      <c r="K12867" s="55" t="s">
        <v>41</v>
      </c>
      <c r="L12867" s="55" t="s">
        <v>490</v>
      </c>
      <c r="M12867" s="55" t="s">
        <v>467</v>
      </c>
      <c r="N12867" s="55" t="s">
        <v>345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491</v>
      </c>
      <c r="V12867" s="55" t="s">
        <v>447</v>
      </c>
      <c r="W12867" s="55" t="s">
        <v>448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3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442</v>
      </c>
      <c r="H12868" s="55" t="s">
        <v>11932</v>
      </c>
      <c r="I12868" s="55" t="s">
        <v>9521</v>
      </c>
      <c r="J12868" s="54">
        <v>58970</v>
      </c>
      <c r="K12868" s="55" t="s">
        <v>484</v>
      </c>
      <c r="L12868" s="55" t="s">
        <v>485</v>
      </c>
      <c r="M12868" s="55" t="s">
        <v>486</v>
      </c>
      <c r="N12868" s="55" t="s">
        <v>345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487</v>
      </c>
      <c r="V12868" s="55" t="s">
        <v>447</v>
      </c>
      <c r="W12868" s="55" t="s">
        <v>345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3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442</v>
      </c>
      <c r="H12869" s="55" t="s">
        <v>11933</v>
      </c>
      <c r="I12869" s="55" t="s">
        <v>11933</v>
      </c>
      <c r="J12869" s="54">
        <v>61087</v>
      </c>
      <c r="K12869" s="55" t="s">
        <v>41</v>
      </c>
      <c r="L12869" s="55" t="s">
        <v>490</v>
      </c>
      <c r="M12869" s="55" t="s">
        <v>467</v>
      </c>
      <c r="N12869" s="55" t="s">
        <v>345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491</v>
      </c>
      <c r="V12869" s="55" t="s">
        <v>447</v>
      </c>
      <c r="W12869" s="55" t="s">
        <v>448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3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442</v>
      </c>
      <c r="H12870" s="55" t="s">
        <v>11934</v>
      </c>
      <c r="I12870" s="55" t="s">
        <v>9521</v>
      </c>
      <c r="J12870" s="54">
        <v>58970</v>
      </c>
      <c r="K12870" s="55" t="s">
        <v>484</v>
      </c>
      <c r="L12870" s="55" t="s">
        <v>485</v>
      </c>
      <c r="M12870" s="55" t="s">
        <v>486</v>
      </c>
      <c r="N12870" s="55" t="s">
        <v>345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487</v>
      </c>
      <c r="V12870" s="55" t="s">
        <v>447</v>
      </c>
      <c r="W12870" s="55" t="s">
        <v>345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3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442</v>
      </c>
      <c r="H12871" s="55" t="s">
        <v>11935</v>
      </c>
      <c r="I12871" s="55" t="s">
        <v>9521</v>
      </c>
      <c r="J12871" s="54">
        <v>58970</v>
      </c>
      <c r="K12871" s="55" t="s">
        <v>484</v>
      </c>
      <c r="L12871" s="55" t="s">
        <v>485</v>
      </c>
      <c r="M12871" s="55" t="s">
        <v>486</v>
      </c>
      <c r="N12871" s="55" t="s">
        <v>345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487</v>
      </c>
      <c r="V12871" s="55" t="s">
        <v>447</v>
      </c>
      <c r="W12871" s="55" t="s">
        <v>345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3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442</v>
      </c>
      <c r="H12872" s="55" t="s">
        <v>11936</v>
      </c>
      <c r="I12872" s="55" t="s">
        <v>9521</v>
      </c>
      <c r="J12872" s="54">
        <v>58970</v>
      </c>
      <c r="K12872" s="55" t="s">
        <v>484</v>
      </c>
      <c r="L12872" s="55" t="s">
        <v>485</v>
      </c>
      <c r="M12872" s="55" t="s">
        <v>486</v>
      </c>
      <c r="N12872" s="55" t="s">
        <v>345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487</v>
      </c>
      <c r="V12872" s="55" t="s">
        <v>447</v>
      </c>
      <c r="W12872" s="55" t="s">
        <v>345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3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442</v>
      </c>
      <c r="H12873" s="55" t="s">
        <v>11937</v>
      </c>
      <c r="I12873" s="55" t="s">
        <v>9521</v>
      </c>
      <c r="J12873" s="54">
        <v>58970</v>
      </c>
      <c r="K12873" s="55" t="s">
        <v>484</v>
      </c>
      <c r="L12873" s="55" t="s">
        <v>485</v>
      </c>
      <c r="M12873" s="55" t="s">
        <v>486</v>
      </c>
      <c r="N12873" s="55" t="s">
        <v>345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487</v>
      </c>
      <c r="V12873" s="55" t="s">
        <v>447</v>
      </c>
      <c r="W12873" s="55" t="s">
        <v>345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3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442</v>
      </c>
      <c r="H12874" s="55" t="s">
        <v>11938</v>
      </c>
      <c r="I12874" s="55" t="s">
        <v>11939</v>
      </c>
      <c r="J12874" s="54">
        <v>61093</v>
      </c>
      <c r="K12874" s="55" t="s">
        <v>544</v>
      </c>
      <c r="L12874" s="55" t="s">
        <v>545</v>
      </c>
      <c r="M12874" s="55" t="s">
        <v>546</v>
      </c>
      <c r="N12874" s="55" t="s">
        <v>345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547</v>
      </c>
      <c r="V12874" s="55" t="s">
        <v>447</v>
      </c>
      <c r="W12874" s="55" t="s">
        <v>345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3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442</v>
      </c>
      <c r="H12875" s="55" t="s">
        <v>11940</v>
      </c>
      <c r="I12875" s="55" t="s">
        <v>11940</v>
      </c>
      <c r="J12875" s="54">
        <v>61094</v>
      </c>
      <c r="K12875" s="55" t="s">
        <v>544</v>
      </c>
      <c r="L12875" s="55" t="s">
        <v>545</v>
      </c>
      <c r="M12875" s="55" t="s">
        <v>546</v>
      </c>
      <c r="N12875" s="55" t="s">
        <v>345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547</v>
      </c>
      <c r="V12875" s="55" t="s">
        <v>447</v>
      </c>
      <c r="W12875" s="55" t="s">
        <v>458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3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442</v>
      </c>
      <c r="H12876" s="55" t="s">
        <v>11940</v>
      </c>
      <c r="I12876" s="55" t="s">
        <v>11940</v>
      </c>
      <c r="J12876" s="54">
        <v>61094</v>
      </c>
      <c r="K12876" s="55" t="s">
        <v>544</v>
      </c>
      <c r="L12876" s="55" t="s">
        <v>545</v>
      </c>
      <c r="M12876" s="55" t="s">
        <v>546</v>
      </c>
      <c r="N12876" s="55" t="s">
        <v>345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547</v>
      </c>
      <c r="V12876" s="55" t="s">
        <v>447</v>
      </c>
      <c r="W12876" s="55" t="s">
        <v>448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3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442</v>
      </c>
      <c r="H12877" s="55" t="s">
        <v>11941</v>
      </c>
      <c r="I12877" s="55" t="s">
        <v>11942</v>
      </c>
      <c r="J12877" s="54">
        <v>61096</v>
      </c>
      <c r="K12877" s="55" t="s">
        <v>26</v>
      </c>
      <c r="L12877" s="55" t="s">
        <v>592</v>
      </c>
      <c r="M12877" s="55" t="s">
        <v>453</v>
      </c>
      <c r="N12877" s="55" t="s">
        <v>345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067</v>
      </c>
      <c r="V12877" s="55" t="s">
        <v>457</v>
      </c>
      <c r="W12877" s="55" t="s">
        <v>345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3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442</v>
      </c>
      <c r="H12878" s="55" t="s">
        <v>11943</v>
      </c>
      <c r="I12878" s="55" t="s">
        <v>11944</v>
      </c>
      <c r="J12878" s="54">
        <v>61097</v>
      </c>
      <c r="K12878" s="55" t="s">
        <v>26</v>
      </c>
      <c r="L12878" s="55" t="s">
        <v>592</v>
      </c>
      <c r="M12878" s="55" t="s">
        <v>453</v>
      </c>
      <c r="N12878" s="55" t="s">
        <v>345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067</v>
      </c>
      <c r="V12878" s="55" t="s">
        <v>457</v>
      </c>
      <c r="W12878" s="55" t="s">
        <v>345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3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442</v>
      </c>
      <c r="H12879" s="55" t="s">
        <v>11945</v>
      </c>
      <c r="I12879" s="55" t="s">
        <v>11945</v>
      </c>
      <c r="J12879" s="54">
        <v>61100</v>
      </c>
      <c r="K12879" s="55" t="s">
        <v>465</v>
      </c>
      <c r="L12879" s="55" t="s">
        <v>466</v>
      </c>
      <c r="M12879" s="55" t="s">
        <v>728</v>
      </c>
      <c r="N12879" s="55" t="s">
        <v>345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29</v>
      </c>
      <c r="V12879" s="55" t="s">
        <v>447</v>
      </c>
      <c r="W12879" s="55" t="s">
        <v>345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3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442</v>
      </c>
      <c r="H12880" s="55" t="s">
        <v>11946</v>
      </c>
      <c r="I12880" s="55" t="s">
        <v>11947</v>
      </c>
      <c r="J12880" s="54">
        <v>61101</v>
      </c>
      <c r="K12880" s="55" t="s">
        <v>484</v>
      </c>
      <c r="L12880" s="55" t="s">
        <v>485</v>
      </c>
      <c r="M12880" s="55" t="s">
        <v>486</v>
      </c>
      <c r="N12880" s="55" t="s">
        <v>345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487</v>
      </c>
      <c r="V12880" s="55" t="s">
        <v>447</v>
      </c>
      <c r="W12880" s="55" t="s">
        <v>345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3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442</v>
      </c>
      <c r="H12881" s="55" t="s">
        <v>11948</v>
      </c>
      <c r="I12881" s="55" t="s">
        <v>11949</v>
      </c>
      <c r="J12881" s="54">
        <v>61102</v>
      </c>
      <c r="K12881" s="55" t="s">
        <v>484</v>
      </c>
      <c r="L12881" s="55" t="s">
        <v>485</v>
      </c>
      <c r="M12881" s="55" t="s">
        <v>486</v>
      </c>
      <c r="N12881" s="55" t="s">
        <v>345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487</v>
      </c>
      <c r="V12881" s="55" t="s">
        <v>447</v>
      </c>
      <c r="W12881" s="55" t="s">
        <v>345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3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442</v>
      </c>
      <c r="H12882" s="55" t="s">
        <v>11950</v>
      </c>
      <c r="I12882" s="55" t="s">
        <v>11710</v>
      </c>
      <c r="J12882" s="54">
        <v>60888</v>
      </c>
      <c r="K12882" s="55" t="s">
        <v>2367</v>
      </c>
      <c r="L12882" s="55" t="s">
        <v>490</v>
      </c>
      <c r="M12882" s="55" t="s">
        <v>467</v>
      </c>
      <c r="N12882" s="55" t="s">
        <v>345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22</v>
      </c>
      <c r="V12882" s="55" t="s">
        <v>447</v>
      </c>
      <c r="W12882" s="55" t="s">
        <v>345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3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442</v>
      </c>
      <c r="H12883" s="55" t="s">
        <v>11951</v>
      </c>
      <c r="I12883" s="55" t="s">
        <v>11710</v>
      </c>
      <c r="J12883" s="54">
        <v>60888</v>
      </c>
      <c r="K12883" s="55" t="s">
        <v>2367</v>
      </c>
      <c r="L12883" s="55" t="s">
        <v>490</v>
      </c>
      <c r="M12883" s="55" t="s">
        <v>467</v>
      </c>
      <c r="N12883" s="55" t="s">
        <v>345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22</v>
      </c>
      <c r="V12883" s="55" t="s">
        <v>447</v>
      </c>
      <c r="W12883" s="55" t="s">
        <v>345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3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442</v>
      </c>
      <c r="H12884" s="55" t="s">
        <v>11952</v>
      </c>
      <c r="I12884" s="55" t="s">
        <v>11953</v>
      </c>
      <c r="J12884" s="54">
        <v>61095</v>
      </c>
      <c r="K12884" s="55" t="s">
        <v>26</v>
      </c>
      <c r="L12884" s="55" t="s">
        <v>592</v>
      </c>
      <c r="M12884" s="55" t="s">
        <v>453</v>
      </c>
      <c r="N12884" s="55" t="s">
        <v>345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067</v>
      </c>
      <c r="V12884" s="55" t="s">
        <v>457</v>
      </c>
      <c r="W12884" s="55" t="s">
        <v>345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3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442</v>
      </c>
      <c r="H12885" s="55" t="s">
        <v>11954</v>
      </c>
      <c r="I12885" s="55" t="s">
        <v>5918</v>
      </c>
      <c r="J12885" s="54">
        <v>56769</v>
      </c>
      <c r="K12885" s="55" t="s">
        <v>2475</v>
      </c>
      <c r="L12885" s="55" t="s">
        <v>921</v>
      </c>
      <c r="M12885" s="55" t="s">
        <v>546</v>
      </c>
      <c r="N12885" s="55" t="s">
        <v>345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22</v>
      </c>
      <c r="V12885" s="55" t="s">
        <v>457</v>
      </c>
      <c r="W12885" s="55" t="s">
        <v>345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3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442</v>
      </c>
      <c r="H12886" s="55" t="s">
        <v>11955</v>
      </c>
      <c r="I12886" s="55" t="s">
        <v>11360</v>
      </c>
      <c r="J12886" s="54">
        <v>60571</v>
      </c>
      <c r="K12886" s="55" t="s">
        <v>484</v>
      </c>
      <c r="L12886" s="55" t="s">
        <v>485</v>
      </c>
      <c r="M12886" s="55" t="s">
        <v>486</v>
      </c>
      <c r="N12886" s="55" t="s">
        <v>345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487</v>
      </c>
      <c r="V12886" s="55" t="s">
        <v>457</v>
      </c>
      <c r="W12886" s="55" t="s">
        <v>345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3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442</v>
      </c>
      <c r="H12887" s="55" t="s">
        <v>11956</v>
      </c>
      <c r="I12887" s="55" t="s">
        <v>11957</v>
      </c>
      <c r="J12887" s="54">
        <v>61105</v>
      </c>
      <c r="K12887" s="55" t="s">
        <v>41</v>
      </c>
      <c r="L12887" s="55" t="s">
        <v>490</v>
      </c>
      <c r="M12887" s="55" t="s">
        <v>467</v>
      </c>
      <c r="N12887" s="55" t="s">
        <v>345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37</v>
      </c>
      <c r="U12887" s="55" t="s">
        <v>491</v>
      </c>
      <c r="V12887" s="55" t="s">
        <v>447</v>
      </c>
      <c r="W12887" s="55" t="s">
        <v>684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3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442</v>
      </c>
      <c r="H12888" s="55" t="s">
        <v>11958</v>
      </c>
      <c r="I12888" s="55" t="s">
        <v>11959</v>
      </c>
      <c r="J12888" s="54">
        <v>61106</v>
      </c>
      <c r="K12888" s="55" t="s">
        <v>41</v>
      </c>
      <c r="L12888" s="55" t="s">
        <v>490</v>
      </c>
      <c r="M12888" s="55" t="s">
        <v>467</v>
      </c>
      <c r="N12888" s="55" t="s">
        <v>345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37</v>
      </c>
      <c r="U12888" s="55" t="s">
        <v>491</v>
      </c>
      <c r="V12888" s="55" t="s">
        <v>447</v>
      </c>
      <c r="W12888" s="55" t="s">
        <v>684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3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442</v>
      </c>
      <c r="H12889" s="55" t="s">
        <v>11960</v>
      </c>
      <c r="I12889" s="55" t="s">
        <v>11961</v>
      </c>
      <c r="J12889" s="54">
        <v>61107</v>
      </c>
      <c r="K12889" s="55" t="s">
        <v>41</v>
      </c>
      <c r="L12889" s="55" t="s">
        <v>490</v>
      </c>
      <c r="M12889" s="55" t="s">
        <v>467</v>
      </c>
      <c r="N12889" s="55" t="s">
        <v>345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37</v>
      </c>
      <c r="U12889" s="55" t="s">
        <v>491</v>
      </c>
      <c r="V12889" s="55" t="s">
        <v>447</v>
      </c>
      <c r="W12889" s="55" t="s">
        <v>684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3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442</v>
      </c>
      <c r="H12890" s="55" t="s">
        <v>11962</v>
      </c>
      <c r="I12890" s="55" t="s">
        <v>11963</v>
      </c>
      <c r="J12890" s="54">
        <v>61108</v>
      </c>
      <c r="K12890" s="55" t="s">
        <v>484</v>
      </c>
      <c r="L12890" s="55" t="s">
        <v>485</v>
      </c>
      <c r="M12890" s="55" t="s">
        <v>486</v>
      </c>
      <c r="N12890" s="55" t="s">
        <v>345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487</v>
      </c>
      <c r="V12890" s="55" t="s">
        <v>447</v>
      </c>
      <c r="W12890" s="55" t="s">
        <v>345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3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442</v>
      </c>
      <c r="H12891" s="55" t="s">
        <v>11964</v>
      </c>
      <c r="I12891" s="55" t="s">
        <v>11965</v>
      </c>
      <c r="J12891" s="54">
        <v>61109</v>
      </c>
      <c r="K12891" s="55" t="s">
        <v>484</v>
      </c>
      <c r="L12891" s="55" t="s">
        <v>485</v>
      </c>
      <c r="M12891" s="55" t="s">
        <v>486</v>
      </c>
      <c r="N12891" s="55" t="s">
        <v>345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487</v>
      </c>
      <c r="V12891" s="55" t="s">
        <v>447</v>
      </c>
      <c r="W12891" s="55" t="s">
        <v>345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3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442</v>
      </c>
      <c r="H12892" s="55" t="s">
        <v>11966</v>
      </c>
      <c r="I12892" s="55" t="s">
        <v>11967</v>
      </c>
      <c r="J12892" s="54">
        <v>61110</v>
      </c>
      <c r="K12892" s="55" t="s">
        <v>484</v>
      </c>
      <c r="L12892" s="55" t="s">
        <v>485</v>
      </c>
      <c r="M12892" s="55" t="s">
        <v>486</v>
      </c>
      <c r="N12892" s="55" t="s">
        <v>345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487</v>
      </c>
      <c r="V12892" s="55" t="s">
        <v>447</v>
      </c>
      <c r="W12892" s="55" t="s">
        <v>345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3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442</v>
      </c>
      <c r="H12893" s="55" t="s">
        <v>11968</v>
      </c>
      <c r="I12893" s="55" t="s">
        <v>11969</v>
      </c>
      <c r="J12893" s="54">
        <v>61111</v>
      </c>
      <c r="K12893" s="55" t="s">
        <v>2072</v>
      </c>
      <c r="L12893" s="55" t="s">
        <v>545</v>
      </c>
      <c r="M12893" s="55" t="s">
        <v>782</v>
      </c>
      <c r="N12893" s="55" t="s">
        <v>345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10</v>
      </c>
      <c r="V12893" s="55" t="s">
        <v>447</v>
      </c>
      <c r="W12893" s="55" t="s">
        <v>345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3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442</v>
      </c>
      <c r="H12894" s="55" t="s">
        <v>23773</v>
      </c>
      <c r="I12894" s="55" t="s">
        <v>6084</v>
      </c>
      <c r="J12894" s="54">
        <v>24431</v>
      </c>
      <c r="K12894" s="55" t="s">
        <v>614</v>
      </c>
      <c r="L12894" s="55" t="s">
        <v>566</v>
      </c>
      <c r="M12894" s="55" t="s">
        <v>467</v>
      </c>
      <c r="N12894" s="55" t="s">
        <v>345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15</v>
      </c>
      <c r="V12894" s="55" t="s">
        <v>447</v>
      </c>
      <c r="W12894" s="55" t="s">
        <v>458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3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442</v>
      </c>
      <c r="H12895" s="55" t="s">
        <v>11970</v>
      </c>
      <c r="I12895" s="55" t="s">
        <v>7964</v>
      </c>
      <c r="J12895" s="54">
        <v>61012</v>
      </c>
      <c r="K12895" s="55" t="s">
        <v>544</v>
      </c>
      <c r="L12895" s="55" t="s">
        <v>545</v>
      </c>
      <c r="M12895" s="55" t="s">
        <v>546</v>
      </c>
      <c r="N12895" s="55" t="s">
        <v>345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547</v>
      </c>
      <c r="V12895" s="55" t="s">
        <v>447</v>
      </c>
      <c r="W12895" s="55" t="s">
        <v>345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3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442</v>
      </c>
      <c r="H12896" s="55" t="s">
        <v>11971</v>
      </c>
      <c r="I12896" s="55" t="s">
        <v>7964</v>
      </c>
      <c r="J12896" s="54">
        <v>61012</v>
      </c>
      <c r="K12896" s="55" t="s">
        <v>544</v>
      </c>
      <c r="L12896" s="55" t="s">
        <v>545</v>
      </c>
      <c r="M12896" s="55" t="s">
        <v>546</v>
      </c>
      <c r="N12896" s="55" t="s">
        <v>345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547</v>
      </c>
      <c r="V12896" s="55" t="s">
        <v>447</v>
      </c>
      <c r="W12896" s="55" t="s">
        <v>345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3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442</v>
      </c>
      <c r="H12897" s="55" t="s">
        <v>11972</v>
      </c>
      <c r="I12897" s="55" t="s">
        <v>8966</v>
      </c>
      <c r="J12897" s="54">
        <v>61060</v>
      </c>
      <c r="K12897" s="55" t="s">
        <v>1243</v>
      </c>
      <c r="L12897" s="55" t="s">
        <v>592</v>
      </c>
      <c r="M12897" s="55" t="s">
        <v>453</v>
      </c>
      <c r="N12897" s="55" t="s">
        <v>345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244</v>
      </c>
      <c r="V12897" s="55" t="s">
        <v>457</v>
      </c>
      <c r="W12897" s="55" t="s">
        <v>345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3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442</v>
      </c>
      <c r="H12898" s="55" t="s">
        <v>11973</v>
      </c>
      <c r="I12898" s="55" t="s">
        <v>8966</v>
      </c>
      <c r="J12898" s="54">
        <v>61060</v>
      </c>
      <c r="K12898" s="55" t="s">
        <v>465</v>
      </c>
      <c r="L12898" s="55" t="s">
        <v>466</v>
      </c>
      <c r="M12898" s="55" t="s">
        <v>728</v>
      </c>
      <c r="N12898" s="55" t="s">
        <v>345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29</v>
      </c>
      <c r="V12898" s="55" t="s">
        <v>447</v>
      </c>
      <c r="W12898" s="55" t="s">
        <v>345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3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442</v>
      </c>
      <c r="H12899" s="55" t="s">
        <v>11974</v>
      </c>
      <c r="I12899" s="55" t="s">
        <v>8966</v>
      </c>
      <c r="J12899" s="54">
        <v>61060</v>
      </c>
      <c r="K12899" s="55" t="s">
        <v>465</v>
      </c>
      <c r="L12899" s="55" t="s">
        <v>466</v>
      </c>
      <c r="M12899" s="55" t="s">
        <v>728</v>
      </c>
      <c r="N12899" s="55" t="s">
        <v>345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29</v>
      </c>
      <c r="V12899" s="55" t="s">
        <v>447</v>
      </c>
      <c r="W12899" s="55" t="s">
        <v>345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3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442</v>
      </c>
      <c r="H12900" s="55" t="s">
        <v>11975</v>
      </c>
      <c r="I12900" s="55" t="s">
        <v>11976</v>
      </c>
      <c r="J12900" s="54">
        <v>61113</v>
      </c>
      <c r="K12900" s="55" t="s">
        <v>2072</v>
      </c>
      <c r="L12900" s="55" t="s">
        <v>545</v>
      </c>
      <c r="M12900" s="55" t="s">
        <v>782</v>
      </c>
      <c r="N12900" s="55" t="s">
        <v>345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10</v>
      </c>
      <c r="V12900" s="55" t="s">
        <v>447</v>
      </c>
      <c r="W12900" s="55" t="s">
        <v>345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3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442</v>
      </c>
      <c r="H12901" s="55" t="s">
        <v>11977</v>
      </c>
      <c r="I12901" s="55" t="s">
        <v>11978</v>
      </c>
      <c r="J12901" s="54">
        <v>61114</v>
      </c>
      <c r="K12901" s="55" t="s">
        <v>484</v>
      </c>
      <c r="L12901" s="55" t="s">
        <v>485</v>
      </c>
      <c r="M12901" s="55" t="s">
        <v>486</v>
      </c>
      <c r="N12901" s="55" t="s">
        <v>345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487</v>
      </c>
      <c r="V12901" s="55" t="s">
        <v>447</v>
      </c>
      <c r="W12901" s="55" t="s">
        <v>345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3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442</v>
      </c>
      <c r="H12902" s="55" t="s">
        <v>11979</v>
      </c>
      <c r="I12902" s="55" t="s">
        <v>26069</v>
      </c>
      <c r="J12902" s="54">
        <v>61125</v>
      </c>
      <c r="K12902" s="55" t="s">
        <v>933</v>
      </c>
      <c r="L12902" s="55" t="s">
        <v>921</v>
      </c>
      <c r="M12902" s="55" t="s">
        <v>546</v>
      </c>
      <c r="N12902" s="55" t="s">
        <v>345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22</v>
      </c>
      <c r="V12902" s="55" t="s">
        <v>447</v>
      </c>
      <c r="W12902" s="55" t="s">
        <v>345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3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442</v>
      </c>
      <c r="H12903" s="55" t="s">
        <v>11980</v>
      </c>
      <c r="I12903" s="55" t="s">
        <v>8966</v>
      </c>
      <c r="J12903" s="54">
        <v>61060</v>
      </c>
      <c r="K12903" s="55" t="s">
        <v>983</v>
      </c>
      <c r="L12903" s="55" t="s">
        <v>592</v>
      </c>
      <c r="M12903" s="55" t="s">
        <v>782</v>
      </c>
      <c r="N12903" s="55" t="s">
        <v>345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10</v>
      </c>
      <c r="V12903" s="55" t="s">
        <v>447</v>
      </c>
      <c r="W12903" s="55" t="s">
        <v>345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3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442</v>
      </c>
      <c r="H12904" s="55" t="s">
        <v>11981</v>
      </c>
      <c r="I12904" s="55" t="s">
        <v>8966</v>
      </c>
      <c r="J12904" s="54">
        <v>61060</v>
      </c>
      <c r="K12904" s="55" t="s">
        <v>1243</v>
      </c>
      <c r="L12904" s="55" t="s">
        <v>592</v>
      </c>
      <c r="M12904" s="55" t="s">
        <v>453</v>
      </c>
      <c r="N12904" s="55" t="s">
        <v>345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244</v>
      </c>
      <c r="V12904" s="55" t="s">
        <v>447</v>
      </c>
      <c r="W12904" s="55" t="s">
        <v>345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3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442</v>
      </c>
      <c r="H12905" s="55" t="s">
        <v>11982</v>
      </c>
      <c r="I12905" s="55" t="s">
        <v>11983</v>
      </c>
      <c r="J12905" s="54">
        <v>61126</v>
      </c>
      <c r="K12905" s="55" t="s">
        <v>26</v>
      </c>
      <c r="L12905" s="55" t="s">
        <v>592</v>
      </c>
      <c r="M12905" s="55" t="s">
        <v>453</v>
      </c>
      <c r="N12905" s="55" t="s">
        <v>345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067</v>
      </c>
      <c r="V12905" s="55" t="s">
        <v>447</v>
      </c>
      <c r="W12905" s="55" t="s">
        <v>345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3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442</v>
      </c>
      <c r="H12906" s="55" t="s">
        <v>11984</v>
      </c>
      <c r="I12906" s="55" t="s">
        <v>11985</v>
      </c>
      <c r="J12906" s="54">
        <v>61127</v>
      </c>
      <c r="K12906" s="55" t="s">
        <v>26</v>
      </c>
      <c r="L12906" s="55" t="s">
        <v>592</v>
      </c>
      <c r="M12906" s="55" t="s">
        <v>453</v>
      </c>
      <c r="N12906" s="55" t="s">
        <v>345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067</v>
      </c>
      <c r="V12906" s="55" t="s">
        <v>447</v>
      </c>
      <c r="W12906" s="55" t="s">
        <v>345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3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442</v>
      </c>
      <c r="H12907" s="55" t="s">
        <v>11986</v>
      </c>
      <c r="I12907" s="55" t="s">
        <v>11987</v>
      </c>
      <c r="J12907" s="54">
        <v>61128</v>
      </c>
      <c r="K12907" s="55" t="s">
        <v>26</v>
      </c>
      <c r="L12907" s="55" t="s">
        <v>592</v>
      </c>
      <c r="M12907" s="55" t="s">
        <v>453</v>
      </c>
      <c r="N12907" s="55" t="s">
        <v>345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067</v>
      </c>
      <c r="V12907" s="55" t="s">
        <v>447</v>
      </c>
      <c r="W12907" s="55" t="s">
        <v>345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3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442</v>
      </c>
      <c r="H12908" s="55" t="s">
        <v>11988</v>
      </c>
      <c r="I12908" s="55" t="s">
        <v>8966</v>
      </c>
      <c r="J12908" s="54">
        <v>61060</v>
      </c>
      <c r="K12908" s="55" t="s">
        <v>465</v>
      </c>
      <c r="L12908" s="55" t="s">
        <v>466</v>
      </c>
      <c r="M12908" s="55" t="s">
        <v>728</v>
      </c>
      <c r="N12908" s="55" t="s">
        <v>345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29</v>
      </c>
      <c r="V12908" s="55" t="s">
        <v>447</v>
      </c>
      <c r="W12908" s="55" t="s">
        <v>345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3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442</v>
      </c>
      <c r="H12909" s="55" t="s">
        <v>11989</v>
      </c>
      <c r="I12909" s="55" t="s">
        <v>8966</v>
      </c>
      <c r="J12909" s="54">
        <v>61060</v>
      </c>
      <c r="K12909" s="55" t="s">
        <v>1243</v>
      </c>
      <c r="L12909" s="55" t="s">
        <v>592</v>
      </c>
      <c r="M12909" s="55" t="s">
        <v>453</v>
      </c>
      <c r="N12909" s="55" t="s">
        <v>345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244</v>
      </c>
      <c r="V12909" s="55" t="s">
        <v>447</v>
      </c>
      <c r="W12909" s="55" t="s">
        <v>345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3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442</v>
      </c>
      <c r="H12910" s="55" t="s">
        <v>11990</v>
      </c>
      <c r="I12910" s="55" t="s">
        <v>8966</v>
      </c>
      <c r="J12910" s="54">
        <v>61060</v>
      </c>
      <c r="K12910" s="55" t="s">
        <v>933</v>
      </c>
      <c r="L12910" s="55" t="s">
        <v>921</v>
      </c>
      <c r="M12910" s="55" t="s">
        <v>546</v>
      </c>
      <c r="N12910" s="55" t="s">
        <v>345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22</v>
      </c>
      <c r="V12910" s="55" t="s">
        <v>447</v>
      </c>
      <c r="W12910" s="55" t="s">
        <v>345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3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442</v>
      </c>
      <c r="H12911" s="55" t="s">
        <v>11991</v>
      </c>
      <c r="I12911" s="55" t="s">
        <v>8966</v>
      </c>
      <c r="J12911" s="54">
        <v>61060</v>
      </c>
      <c r="K12911" s="55" t="s">
        <v>1243</v>
      </c>
      <c r="L12911" s="55" t="s">
        <v>592</v>
      </c>
      <c r="M12911" s="55" t="s">
        <v>453</v>
      </c>
      <c r="N12911" s="55" t="s">
        <v>345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39</v>
      </c>
      <c r="V12911" s="55" t="s">
        <v>447</v>
      </c>
      <c r="W12911" s="55" t="s">
        <v>345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3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442</v>
      </c>
      <c r="H12912" s="55" t="s">
        <v>11992</v>
      </c>
      <c r="I12912" s="55" t="s">
        <v>8966</v>
      </c>
      <c r="J12912" s="54">
        <v>61060</v>
      </c>
      <c r="K12912" s="55" t="s">
        <v>1243</v>
      </c>
      <c r="L12912" s="55" t="s">
        <v>592</v>
      </c>
      <c r="M12912" s="55" t="s">
        <v>453</v>
      </c>
      <c r="N12912" s="55" t="s">
        <v>345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244</v>
      </c>
      <c r="V12912" s="55" t="s">
        <v>447</v>
      </c>
      <c r="W12912" s="55" t="s">
        <v>345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3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442</v>
      </c>
      <c r="H12913" s="55" t="s">
        <v>11993</v>
      </c>
      <c r="I12913" s="55" t="s">
        <v>8966</v>
      </c>
      <c r="J12913" s="54">
        <v>61060</v>
      </c>
      <c r="K12913" s="55" t="s">
        <v>26</v>
      </c>
      <c r="L12913" s="55" t="s">
        <v>592</v>
      </c>
      <c r="M12913" s="55" t="s">
        <v>453</v>
      </c>
      <c r="N12913" s="55" t="s">
        <v>345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067</v>
      </c>
      <c r="V12913" s="55" t="s">
        <v>447</v>
      </c>
      <c r="W12913" s="55" t="s">
        <v>345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3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442</v>
      </c>
      <c r="H12914" s="55" t="s">
        <v>11994</v>
      </c>
      <c r="I12914" s="55" t="s">
        <v>8966</v>
      </c>
      <c r="J12914" s="54">
        <v>61060</v>
      </c>
      <c r="K12914" s="55" t="s">
        <v>26</v>
      </c>
      <c r="L12914" s="55" t="s">
        <v>592</v>
      </c>
      <c r="M12914" s="55" t="s">
        <v>453</v>
      </c>
      <c r="N12914" s="55" t="s">
        <v>345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067</v>
      </c>
      <c r="V12914" s="55" t="s">
        <v>447</v>
      </c>
      <c r="W12914" s="55" t="s">
        <v>345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3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442</v>
      </c>
      <c r="H12915" s="55" t="s">
        <v>11995</v>
      </c>
      <c r="I12915" s="55" t="s">
        <v>8966</v>
      </c>
      <c r="J12915" s="54">
        <v>61060</v>
      </c>
      <c r="K12915" s="55" t="s">
        <v>465</v>
      </c>
      <c r="L12915" s="55" t="s">
        <v>466</v>
      </c>
      <c r="M12915" s="55" t="s">
        <v>728</v>
      </c>
      <c r="N12915" s="55" t="s">
        <v>345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29</v>
      </c>
      <c r="V12915" s="55" t="s">
        <v>447</v>
      </c>
      <c r="W12915" s="55" t="s">
        <v>345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3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442</v>
      </c>
      <c r="H12916" s="55" t="s">
        <v>11996</v>
      </c>
      <c r="I12916" s="55" t="s">
        <v>11997</v>
      </c>
      <c r="J12916" s="54">
        <v>61461</v>
      </c>
      <c r="K12916" s="55" t="s">
        <v>1243</v>
      </c>
      <c r="L12916" s="55" t="s">
        <v>592</v>
      </c>
      <c r="M12916" s="55" t="s">
        <v>453</v>
      </c>
      <c r="N12916" s="55" t="s">
        <v>345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244</v>
      </c>
      <c r="V12916" s="55" t="s">
        <v>447</v>
      </c>
      <c r="W12916" s="55" t="s">
        <v>345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3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442</v>
      </c>
      <c r="H12917" s="55" t="s">
        <v>11998</v>
      </c>
      <c r="I12917" s="55" t="s">
        <v>8966</v>
      </c>
      <c r="J12917" s="54">
        <v>61060</v>
      </c>
      <c r="K12917" s="55" t="s">
        <v>1243</v>
      </c>
      <c r="L12917" s="55" t="s">
        <v>592</v>
      </c>
      <c r="M12917" s="55" t="s">
        <v>453</v>
      </c>
      <c r="N12917" s="55" t="s">
        <v>345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39</v>
      </c>
      <c r="V12917" s="55" t="s">
        <v>447</v>
      </c>
      <c r="W12917" s="55" t="s">
        <v>345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3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442</v>
      </c>
      <c r="H12918" s="55" t="s">
        <v>11999</v>
      </c>
      <c r="I12918" s="55" t="s">
        <v>8966</v>
      </c>
      <c r="J12918" s="54">
        <v>61060</v>
      </c>
      <c r="K12918" s="55" t="s">
        <v>1243</v>
      </c>
      <c r="L12918" s="55" t="s">
        <v>592</v>
      </c>
      <c r="M12918" s="55" t="s">
        <v>453</v>
      </c>
      <c r="N12918" s="55" t="s">
        <v>345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39</v>
      </c>
      <c r="V12918" s="55" t="s">
        <v>447</v>
      </c>
      <c r="W12918" s="55" t="s">
        <v>345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3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442</v>
      </c>
      <c r="H12919" s="55" t="s">
        <v>12000</v>
      </c>
      <c r="I12919" s="55" t="s">
        <v>8966</v>
      </c>
      <c r="J12919" s="54">
        <v>61060</v>
      </c>
      <c r="K12919" s="55" t="s">
        <v>1243</v>
      </c>
      <c r="L12919" s="55" t="s">
        <v>592</v>
      </c>
      <c r="M12919" s="55" t="s">
        <v>453</v>
      </c>
      <c r="N12919" s="55" t="s">
        <v>345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244</v>
      </c>
      <c r="V12919" s="55" t="s">
        <v>447</v>
      </c>
      <c r="W12919" s="55" t="s">
        <v>345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3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442</v>
      </c>
      <c r="H12920" s="55" t="s">
        <v>12001</v>
      </c>
      <c r="I12920" s="55" t="s">
        <v>12002</v>
      </c>
      <c r="J12920" s="54">
        <v>61146</v>
      </c>
      <c r="K12920" s="55" t="s">
        <v>933</v>
      </c>
      <c r="L12920" s="55" t="s">
        <v>921</v>
      </c>
      <c r="M12920" s="55" t="s">
        <v>546</v>
      </c>
      <c r="N12920" s="55" t="s">
        <v>345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22</v>
      </c>
      <c r="V12920" s="55" t="s">
        <v>447</v>
      </c>
      <c r="W12920" s="55" t="s">
        <v>345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3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442</v>
      </c>
      <c r="H12921" s="55" t="s">
        <v>12003</v>
      </c>
      <c r="I12921" s="55" t="s">
        <v>12004</v>
      </c>
      <c r="J12921" s="54">
        <v>61147</v>
      </c>
      <c r="K12921" s="55" t="s">
        <v>933</v>
      </c>
      <c r="L12921" s="55" t="s">
        <v>921</v>
      </c>
      <c r="M12921" s="55" t="s">
        <v>546</v>
      </c>
      <c r="N12921" s="55" t="s">
        <v>345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22</v>
      </c>
      <c r="V12921" s="55" t="s">
        <v>447</v>
      </c>
      <c r="W12921" s="55" t="s">
        <v>345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3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442</v>
      </c>
      <c r="H12922" s="55" t="s">
        <v>12005</v>
      </c>
      <c r="I12922" s="55" t="s">
        <v>12006</v>
      </c>
      <c r="J12922" s="54">
        <v>61148</v>
      </c>
      <c r="K12922" s="55" t="s">
        <v>933</v>
      </c>
      <c r="L12922" s="55" t="s">
        <v>921</v>
      </c>
      <c r="M12922" s="55" t="s">
        <v>546</v>
      </c>
      <c r="N12922" s="55" t="s">
        <v>345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22</v>
      </c>
      <c r="V12922" s="55" t="s">
        <v>447</v>
      </c>
      <c r="W12922" s="55" t="s">
        <v>345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3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442</v>
      </c>
      <c r="H12923" s="55" t="s">
        <v>12007</v>
      </c>
      <c r="I12923" s="55" t="s">
        <v>12008</v>
      </c>
      <c r="J12923" s="54">
        <v>61149</v>
      </c>
      <c r="K12923" s="55" t="s">
        <v>574</v>
      </c>
      <c r="L12923" s="55" t="s">
        <v>485</v>
      </c>
      <c r="M12923" s="55" t="s">
        <v>486</v>
      </c>
      <c r="N12923" s="55" t="s">
        <v>345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15</v>
      </c>
      <c r="V12923" s="55" t="s">
        <v>447</v>
      </c>
      <c r="W12923" s="55" t="s">
        <v>345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3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442</v>
      </c>
      <c r="H12924" s="55" t="s">
        <v>12009</v>
      </c>
      <c r="I12924" s="55" t="s">
        <v>8157</v>
      </c>
      <c r="J12924" s="54">
        <v>60947</v>
      </c>
      <c r="K12924" s="55" t="s">
        <v>39</v>
      </c>
      <c r="L12924" s="55" t="s">
        <v>921</v>
      </c>
      <c r="M12924" s="55" t="s">
        <v>546</v>
      </c>
      <c r="N12924" s="55" t="s">
        <v>345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22</v>
      </c>
      <c r="V12924" s="55" t="s">
        <v>447</v>
      </c>
      <c r="W12924" s="55" t="s">
        <v>345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3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442</v>
      </c>
      <c r="H12925" s="55" t="s">
        <v>12010</v>
      </c>
      <c r="I12925" s="55" t="s">
        <v>8966</v>
      </c>
      <c r="J12925" s="54">
        <v>61060</v>
      </c>
      <c r="K12925" s="55" t="s">
        <v>484</v>
      </c>
      <c r="L12925" s="55" t="s">
        <v>485</v>
      </c>
      <c r="M12925" s="55" t="s">
        <v>486</v>
      </c>
      <c r="N12925" s="55" t="s">
        <v>345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487</v>
      </c>
      <c r="V12925" s="55" t="s">
        <v>447</v>
      </c>
      <c r="W12925" s="55" t="s">
        <v>345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3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442</v>
      </c>
      <c r="H12926" s="55" t="s">
        <v>12011</v>
      </c>
      <c r="I12926" s="55" t="s">
        <v>8966</v>
      </c>
      <c r="J12926" s="54">
        <v>61060</v>
      </c>
      <c r="K12926" s="55" t="s">
        <v>484</v>
      </c>
      <c r="L12926" s="55" t="s">
        <v>485</v>
      </c>
      <c r="M12926" s="55" t="s">
        <v>486</v>
      </c>
      <c r="N12926" s="55" t="s">
        <v>345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487</v>
      </c>
      <c r="V12926" s="55" t="s">
        <v>447</v>
      </c>
      <c r="W12926" s="55" t="s">
        <v>345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3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442</v>
      </c>
      <c r="H12927" s="55" t="s">
        <v>12012</v>
      </c>
      <c r="I12927" s="55" t="s">
        <v>8966</v>
      </c>
      <c r="J12927" s="54">
        <v>61060</v>
      </c>
      <c r="K12927" s="55" t="s">
        <v>484</v>
      </c>
      <c r="L12927" s="55" t="s">
        <v>485</v>
      </c>
      <c r="M12927" s="55" t="s">
        <v>486</v>
      </c>
      <c r="N12927" s="55" t="s">
        <v>345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487</v>
      </c>
      <c r="V12927" s="55" t="s">
        <v>447</v>
      </c>
      <c r="W12927" s="55" t="s">
        <v>345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3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442</v>
      </c>
      <c r="H12928" s="55" t="s">
        <v>12013</v>
      </c>
      <c r="I12928" s="55" t="s">
        <v>8966</v>
      </c>
      <c r="J12928" s="54">
        <v>61060</v>
      </c>
      <c r="K12928" s="55" t="s">
        <v>484</v>
      </c>
      <c r="L12928" s="55" t="s">
        <v>485</v>
      </c>
      <c r="M12928" s="55" t="s">
        <v>486</v>
      </c>
      <c r="N12928" s="55" t="s">
        <v>345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487</v>
      </c>
      <c r="V12928" s="55" t="s">
        <v>447</v>
      </c>
      <c r="W12928" s="55" t="s">
        <v>345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3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442</v>
      </c>
      <c r="H12929" s="55" t="s">
        <v>12014</v>
      </c>
      <c r="I12929" s="55" t="s">
        <v>8966</v>
      </c>
      <c r="J12929" s="54">
        <v>61060</v>
      </c>
      <c r="K12929" s="55" t="s">
        <v>484</v>
      </c>
      <c r="L12929" s="55" t="s">
        <v>485</v>
      </c>
      <c r="M12929" s="55" t="s">
        <v>486</v>
      </c>
      <c r="N12929" s="55" t="s">
        <v>345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487</v>
      </c>
      <c r="V12929" s="55" t="s">
        <v>447</v>
      </c>
      <c r="W12929" s="55" t="s">
        <v>345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3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442</v>
      </c>
      <c r="H12930" s="55" t="s">
        <v>12015</v>
      </c>
      <c r="I12930" s="55" t="s">
        <v>8966</v>
      </c>
      <c r="J12930" s="54">
        <v>61060</v>
      </c>
      <c r="K12930" s="55" t="s">
        <v>484</v>
      </c>
      <c r="L12930" s="55" t="s">
        <v>485</v>
      </c>
      <c r="M12930" s="55" t="s">
        <v>486</v>
      </c>
      <c r="N12930" s="55" t="s">
        <v>345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487</v>
      </c>
      <c r="V12930" s="55" t="s">
        <v>447</v>
      </c>
      <c r="W12930" s="55" t="s">
        <v>345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3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442</v>
      </c>
      <c r="H12931" s="55" t="s">
        <v>12016</v>
      </c>
      <c r="I12931" s="55" t="s">
        <v>26070</v>
      </c>
      <c r="J12931" s="54">
        <v>61151</v>
      </c>
      <c r="K12931" s="55" t="s">
        <v>933</v>
      </c>
      <c r="L12931" s="55" t="s">
        <v>921</v>
      </c>
      <c r="M12931" s="55" t="s">
        <v>546</v>
      </c>
      <c r="N12931" s="55" t="s">
        <v>345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22</v>
      </c>
      <c r="V12931" s="55" t="s">
        <v>447</v>
      </c>
      <c r="W12931" s="55" t="s">
        <v>345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3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442</v>
      </c>
      <c r="H12932" s="55" t="s">
        <v>12017</v>
      </c>
      <c r="I12932" s="55" t="s">
        <v>12017</v>
      </c>
      <c r="J12932" s="54">
        <v>61152</v>
      </c>
      <c r="K12932" s="55" t="s">
        <v>544</v>
      </c>
      <c r="L12932" s="55" t="s">
        <v>545</v>
      </c>
      <c r="M12932" s="55" t="s">
        <v>546</v>
      </c>
      <c r="N12932" s="55" t="s">
        <v>345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547</v>
      </c>
      <c r="V12932" s="55" t="s">
        <v>447</v>
      </c>
      <c r="W12932" s="55" t="s">
        <v>448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3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442</v>
      </c>
      <c r="H12933" s="55" t="s">
        <v>12017</v>
      </c>
      <c r="I12933" s="55" t="s">
        <v>12017</v>
      </c>
      <c r="J12933" s="54">
        <v>61152</v>
      </c>
      <c r="K12933" s="55" t="s">
        <v>544</v>
      </c>
      <c r="L12933" s="55" t="s">
        <v>545</v>
      </c>
      <c r="M12933" s="55" t="s">
        <v>546</v>
      </c>
      <c r="N12933" s="55" t="s">
        <v>345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547</v>
      </c>
      <c r="V12933" s="55" t="s">
        <v>447</v>
      </c>
      <c r="W12933" s="55" t="s">
        <v>458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3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442</v>
      </c>
      <c r="H12934" s="55" t="s">
        <v>12018</v>
      </c>
      <c r="I12934" s="55" t="s">
        <v>12019</v>
      </c>
      <c r="J12934" s="54">
        <v>61153</v>
      </c>
      <c r="K12934" s="55" t="s">
        <v>983</v>
      </c>
      <c r="L12934" s="55" t="s">
        <v>592</v>
      </c>
      <c r="M12934" s="55" t="s">
        <v>782</v>
      </c>
      <c r="N12934" s="55" t="s">
        <v>345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10</v>
      </c>
      <c r="V12934" s="55" t="s">
        <v>447</v>
      </c>
      <c r="W12934" s="55" t="s">
        <v>345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3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442</v>
      </c>
      <c r="H12935" s="55" t="s">
        <v>12020</v>
      </c>
      <c r="I12935" s="55" t="s">
        <v>25889</v>
      </c>
      <c r="J12935" s="54">
        <v>61944</v>
      </c>
      <c r="K12935" s="55" t="s">
        <v>2367</v>
      </c>
      <c r="L12935" s="55" t="s">
        <v>490</v>
      </c>
      <c r="M12935" s="55" t="s">
        <v>467</v>
      </c>
      <c r="N12935" s="55" t="s">
        <v>345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22</v>
      </c>
      <c r="V12935" s="55" t="s">
        <v>447</v>
      </c>
      <c r="W12935" s="55" t="s">
        <v>345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3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442</v>
      </c>
      <c r="H12936" s="55" t="s">
        <v>12021</v>
      </c>
      <c r="I12936" s="55" t="s">
        <v>1013</v>
      </c>
      <c r="J12936" s="54">
        <v>7140</v>
      </c>
      <c r="K12936" s="55" t="s">
        <v>1014</v>
      </c>
      <c r="L12936" s="55" t="s">
        <v>592</v>
      </c>
      <c r="M12936" s="55" t="s">
        <v>453</v>
      </c>
      <c r="N12936" s="55" t="s">
        <v>345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455</v>
      </c>
      <c r="V12936" s="55" t="s">
        <v>447</v>
      </c>
      <c r="W12936" s="55" t="s">
        <v>345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3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442</v>
      </c>
      <c r="H12937" s="55" t="s">
        <v>12022</v>
      </c>
      <c r="I12937" s="55" t="s">
        <v>26071</v>
      </c>
      <c r="J12937" s="54">
        <v>61155</v>
      </c>
      <c r="K12937" s="55" t="s">
        <v>933</v>
      </c>
      <c r="L12937" s="55" t="s">
        <v>921</v>
      </c>
      <c r="M12937" s="55" t="s">
        <v>546</v>
      </c>
      <c r="N12937" s="55" t="s">
        <v>345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22</v>
      </c>
      <c r="V12937" s="55" t="s">
        <v>447</v>
      </c>
      <c r="W12937" s="55" t="s">
        <v>345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3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442</v>
      </c>
      <c r="H12938" s="55" t="s">
        <v>12023</v>
      </c>
      <c r="I12938" s="55" t="s">
        <v>12024</v>
      </c>
      <c r="J12938" s="54">
        <v>61156</v>
      </c>
      <c r="K12938" s="55" t="s">
        <v>965</v>
      </c>
      <c r="L12938" s="55" t="s">
        <v>566</v>
      </c>
      <c r="M12938" s="55" t="s">
        <v>467</v>
      </c>
      <c r="N12938" s="55" t="s">
        <v>345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094</v>
      </c>
      <c r="V12938" s="55" t="s">
        <v>447</v>
      </c>
      <c r="W12938" s="55" t="s">
        <v>345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3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442</v>
      </c>
      <c r="H12939" s="55" t="s">
        <v>12025</v>
      </c>
      <c r="I12939" s="55" t="s">
        <v>12024</v>
      </c>
      <c r="J12939" s="54">
        <v>61156</v>
      </c>
      <c r="K12939" s="55" t="s">
        <v>965</v>
      </c>
      <c r="L12939" s="55" t="s">
        <v>566</v>
      </c>
      <c r="M12939" s="55" t="s">
        <v>467</v>
      </c>
      <c r="N12939" s="55" t="s">
        <v>345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094</v>
      </c>
      <c r="V12939" s="55" t="s">
        <v>447</v>
      </c>
      <c r="W12939" s="55" t="s">
        <v>345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3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442</v>
      </c>
      <c r="H12940" s="55" t="s">
        <v>12026</v>
      </c>
      <c r="I12940" s="55" t="s">
        <v>12024</v>
      </c>
      <c r="J12940" s="54">
        <v>61156</v>
      </c>
      <c r="K12940" s="55" t="s">
        <v>965</v>
      </c>
      <c r="L12940" s="55" t="s">
        <v>566</v>
      </c>
      <c r="M12940" s="55" t="s">
        <v>467</v>
      </c>
      <c r="N12940" s="55" t="s">
        <v>345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094</v>
      </c>
      <c r="V12940" s="55" t="s">
        <v>447</v>
      </c>
      <c r="W12940" s="55" t="s">
        <v>345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3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442</v>
      </c>
      <c r="H12941" s="55" t="s">
        <v>12027</v>
      </c>
      <c r="I12941" s="55" t="s">
        <v>12028</v>
      </c>
      <c r="J12941" s="54">
        <v>61160</v>
      </c>
      <c r="K12941" s="55" t="s">
        <v>2367</v>
      </c>
      <c r="L12941" s="55" t="s">
        <v>490</v>
      </c>
      <c r="M12941" s="55" t="s">
        <v>467</v>
      </c>
      <c r="N12941" s="55" t="s">
        <v>345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22</v>
      </c>
      <c r="V12941" s="55" t="s">
        <v>447</v>
      </c>
      <c r="W12941" s="55" t="s">
        <v>345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3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442</v>
      </c>
      <c r="H12942" s="55" t="s">
        <v>12029</v>
      </c>
      <c r="I12942" s="55" t="s">
        <v>12030</v>
      </c>
      <c r="J12942" s="54">
        <v>61161</v>
      </c>
      <c r="K12942" s="55" t="s">
        <v>2367</v>
      </c>
      <c r="L12942" s="55" t="s">
        <v>490</v>
      </c>
      <c r="M12942" s="55" t="s">
        <v>467</v>
      </c>
      <c r="N12942" s="55" t="s">
        <v>345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22</v>
      </c>
      <c r="V12942" s="55" t="s">
        <v>447</v>
      </c>
      <c r="W12942" s="55" t="s">
        <v>345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3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442</v>
      </c>
      <c r="H12943" s="55" t="s">
        <v>12031</v>
      </c>
      <c r="I12943" s="55" t="s">
        <v>8966</v>
      </c>
      <c r="J12943" s="54">
        <v>61060</v>
      </c>
      <c r="K12943" s="55" t="s">
        <v>1243</v>
      </c>
      <c r="L12943" s="55" t="s">
        <v>592</v>
      </c>
      <c r="M12943" s="55" t="s">
        <v>453</v>
      </c>
      <c r="N12943" s="55" t="s">
        <v>345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244</v>
      </c>
      <c r="V12943" s="55" t="s">
        <v>457</v>
      </c>
      <c r="W12943" s="55" t="s">
        <v>345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3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442</v>
      </c>
      <c r="H12944" s="55" t="s">
        <v>12032</v>
      </c>
      <c r="I12944" s="55" t="s">
        <v>9399</v>
      </c>
      <c r="J12944" s="54">
        <v>58871</v>
      </c>
      <c r="K12944" s="55" t="s">
        <v>933</v>
      </c>
      <c r="L12944" s="55" t="s">
        <v>921</v>
      </c>
      <c r="M12944" s="55" t="s">
        <v>546</v>
      </c>
      <c r="N12944" s="55" t="s">
        <v>345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22</v>
      </c>
      <c r="V12944" s="55" t="s">
        <v>447</v>
      </c>
      <c r="W12944" s="55" t="s">
        <v>345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3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442</v>
      </c>
      <c r="H12945" s="55" t="s">
        <v>23799</v>
      </c>
      <c r="I12945" s="55" t="s">
        <v>23798</v>
      </c>
      <c r="J12945" s="54">
        <v>61163</v>
      </c>
      <c r="K12945" s="55" t="s">
        <v>857</v>
      </c>
      <c r="L12945" s="55" t="s">
        <v>566</v>
      </c>
      <c r="M12945" s="55" t="s">
        <v>467</v>
      </c>
      <c r="N12945" s="55" t="s">
        <v>345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858</v>
      </c>
      <c r="V12945" s="55" t="s">
        <v>447</v>
      </c>
      <c r="W12945" s="55" t="s">
        <v>345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3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442</v>
      </c>
      <c r="H12946" s="55" t="s">
        <v>12033</v>
      </c>
      <c r="I12946" s="55" t="s">
        <v>1256</v>
      </c>
      <c r="J12946" s="54">
        <v>9417</v>
      </c>
      <c r="K12946" s="55" t="s">
        <v>1257</v>
      </c>
      <c r="L12946" s="55" t="s">
        <v>485</v>
      </c>
      <c r="M12946" s="55" t="s">
        <v>486</v>
      </c>
      <c r="N12946" s="55" t="s">
        <v>345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487</v>
      </c>
      <c r="V12946" s="55" t="s">
        <v>457</v>
      </c>
      <c r="W12946" s="55" t="s">
        <v>345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3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442</v>
      </c>
      <c r="H12947" s="55" t="s">
        <v>12034</v>
      </c>
      <c r="I12947" s="55" t="s">
        <v>1256</v>
      </c>
      <c r="J12947" s="54">
        <v>9417</v>
      </c>
      <c r="K12947" s="55" t="s">
        <v>1257</v>
      </c>
      <c r="L12947" s="55" t="s">
        <v>485</v>
      </c>
      <c r="M12947" s="55" t="s">
        <v>486</v>
      </c>
      <c r="N12947" s="55" t="s">
        <v>345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487</v>
      </c>
      <c r="V12947" s="55" t="s">
        <v>457</v>
      </c>
      <c r="W12947" s="55" t="s">
        <v>345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3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442</v>
      </c>
      <c r="H12948" s="55" t="s">
        <v>12035</v>
      </c>
      <c r="I12948" s="55" t="s">
        <v>9333</v>
      </c>
      <c r="J12948" s="54">
        <v>58822</v>
      </c>
      <c r="K12948" s="55" t="s">
        <v>1044</v>
      </c>
      <c r="L12948" s="55" t="s">
        <v>485</v>
      </c>
      <c r="M12948" s="55" t="s">
        <v>486</v>
      </c>
      <c r="N12948" s="55" t="s">
        <v>345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286</v>
      </c>
      <c r="V12948" s="55" t="s">
        <v>447</v>
      </c>
      <c r="W12948" s="55" t="s">
        <v>345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3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442</v>
      </c>
      <c r="H12949" s="55" t="s">
        <v>12036</v>
      </c>
      <c r="I12949" s="55" t="s">
        <v>12036</v>
      </c>
      <c r="J12949" s="54">
        <v>61162</v>
      </c>
      <c r="K12949" s="55" t="s">
        <v>544</v>
      </c>
      <c r="L12949" s="55" t="s">
        <v>545</v>
      </c>
      <c r="M12949" s="55" t="s">
        <v>546</v>
      </c>
      <c r="N12949" s="55" t="s">
        <v>345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547</v>
      </c>
      <c r="V12949" s="55" t="s">
        <v>447</v>
      </c>
      <c r="W12949" s="55" t="s">
        <v>448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3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442</v>
      </c>
      <c r="H12950" s="55" t="s">
        <v>12037</v>
      </c>
      <c r="I12950" s="55" t="s">
        <v>12037</v>
      </c>
      <c r="J12950" s="54">
        <v>61164</v>
      </c>
      <c r="K12950" s="55" t="s">
        <v>544</v>
      </c>
      <c r="L12950" s="55" t="s">
        <v>545</v>
      </c>
      <c r="M12950" s="55" t="s">
        <v>546</v>
      </c>
      <c r="N12950" s="55" t="s">
        <v>345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547</v>
      </c>
      <c r="V12950" s="55" t="s">
        <v>447</v>
      </c>
      <c r="W12950" s="55" t="s">
        <v>448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3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442</v>
      </c>
      <c r="H12951" s="55" t="s">
        <v>12038</v>
      </c>
      <c r="I12951" s="55" t="s">
        <v>12038</v>
      </c>
      <c r="J12951" s="54">
        <v>61165</v>
      </c>
      <c r="K12951" s="55" t="s">
        <v>544</v>
      </c>
      <c r="L12951" s="55" t="s">
        <v>545</v>
      </c>
      <c r="M12951" s="55" t="s">
        <v>546</v>
      </c>
      <c r="N12951" s="55" t="s">
        <v>345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547</v>
      </c>
      <c r="V12951" s="55" t="s">
        <v>447</v>
      </c>
      <c r="W12951" s="55" t="s">
        <v>448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3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442</v>
      </c>
      <c r="H12952" s="55" t="s">
        <v>12038</v>
      </c>
      <c r="I12952" s="55" t="s">
        <v>12038</v>
      </c>
      <c r="J12952" s="54">
        <v>61165</v>
      </c>
      <c r="K12952" s="55" t="s">
        <v>544</v>
      </c>
      <c r="L12952" s="55" t="s">
        <v>545</v>
      </c>
      <c r="M12952" s="55" t="s">
        <v>546</v>
      </c>
      <c r="N12952" s="55" t="s">
        <v>345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547</v>
      </c>
      <c r="V12952" s="55" t="s">
        <v>447</v>
      </c>
      <c r="W12952" s="55" t="s">
        <v>458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3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442</v>
      </c>
      <c r="H12953" s="55" t="s">
        <v>12039</v>
      </c>
      <c r="I12953" s="55" t="s">
        <v>12040</v>
      </c>
      <c r="J12953" s="54">
        <v>61168</v>
      </c>
      <c r="K12953" s="55" t="s">
        <v>484</v>
      </c>
      <c r="L12953" s="55" t="s">
        <v>485</v>
      </c>
      <c r="M12953" s="55" t="s">
        <v>486</v>
      </c>
      <c r="N12953" s="55" t="s">
        <v>345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487</v>
      </c>
      <c r="V12953" s="55" t="s">
        <v>447</v>
      </c>
      <c r="W12953" s="55" t="s">
        <v>345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3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442</v>
      </c>
      <c r="H12954" s="55" t="s">
        <v>12041</v>
      </c>
      <c r="I12954" s="55" t="s">
        <v>12042</v>
      </c>
      <c r="J12954" s="54">
        <v>61169</v>
      </c>
      <c r="K12954" s="55" t="s">
        <v>484</v>
      </c>
      <c r="L12954" s="55" t="s">
        <v>485</v>
      </c>
      <c r="M12954" s="55" t="s">
        <v>486</v>
      </c>
      <c r="N12954" s="55" t="s">
        <v>345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487</v>
      </c>
      <c r="V12954" s="55" t="s">
        <v>447</v>
      </c>
      <c r="W12954" s="55" t="s">
        <v>345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3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442</v>
      </c>
      <c r="H12955" s="55" t="s">
        <v>12043</v>
      </c>
      <c r="I12955" s="55" t="s">
        <v>12044</v>
      </c>
      <c r="J12955" s="54">
        <v>61170</v>
      </c>
      <c r="K12955" s="55" t="s">
        <v>484</v>
      </c>
      <c r="L12955" s="55" t="s">
        <v>485</v>
      </c>
      <c r="M12955" s="55" t="s">
        <v>486</v>
      </c>
      <c r="N12955" s="55" t="s">
        <v>345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487</v>
      </c>
      <c r="V12955" s="55" t="s">
        <v>447</v>
      </c>
      <c r="W12955" s="55" t="s">
        <v>345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3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442</v>
      </c>
      <c r="H12956" s="55" t="s">
        <v>12045</v>
      </c>
      <c r="I12956" s="55" t="s">
        <v>12046</v>
      </c>
      <c r="J12956" s="54">
        <v>61171</v>
      </c>
      <c r="K12956" s="55" t="s">
        <v>484</v>
      </c>
      <c r="L12956" s="55" t="s">
        <v>485</v>
      </c>
      <c r="M12956" s="55" t="s">
        <v>486</v>
      </c>
      <c r="N12956" s="55" t="s">
        <v>345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487</v>
      </c>
      <c r="V12956" s="55" t="s">
        <v>447</v>
      </c>
      <c r="W12956" s="55" t="s">
        <v>345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3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442</v>
      </c>
      <c r="H12957" s="55" t="s">
        <v>12047</v>
      </c>
      <c r="I12957" s="55" t="s">
        <v>12048</v>
      </c>
      <c r="J12957" s="54">
        <v>61172</v>
      </c>
      <c r="K12957" s="55" t="s">
        <v>484</v>
      </c>
      <c r="L12957" s="55" t="s">
        <v>485</v>
      </c>
      <c r="M12957" s="55" t="s">
        <v>486</v>
      </c>
      <c r="N12957" s="55" t="s">
        <v>345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487</v>
      </c>
      <c r="V12957" s="55" t="s">
        <v>447</v>
      </c>
      <c r="W12957" s="55" t="s">
        <v>345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3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442</v>
      </c>
      <c r="H12958" s="55" t="s">
        <v>12049</v>
      </c>
      <c r="I12958" s="55" t="s">
        <v>7964</v>
      </c>
      <c r="J12958" s="54">
        <v>61012</v>
      </c>
      <c r="K12958" s="55" t="s">
        <v>544</v>
      </c>
      <c r="L12958" s="55" t="s">
        <v>545</v>
      </c>
      <c r="M12958" s="55" t="s">
        <v>546</v>
      </c>
      <c r="N12958" s="55" t="s">
        <v>345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547</v>
      </c>
      <c r="V12958" s="55" t="s">
        <v>447</v>
      </c>
      <c r="W12958" s="55" t="s">
        <v>345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3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442</v>
      </c>
      <c r="H12959" s="55" t="s">
        <v>12050</v>
      </c>
      <c r="I12959" s="55" t="s">
        <v>7964</v>
      </c>
      <c r="J12959" s="54">
        <v>61012</v>
      </c>
      <c r="K12959" s="55" t="s">
        <v>544</v>
      </c>
      <c r="L12959" s="55" t="s">
        <v>545</v>
      </c>
      <c r="M12959" s="55" t="s">
        <v>546</v>
      </c>
      <c r="N12959" s="55" t="s">
        <v>345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547</v>
      </c>
      <c r="V12959" s="55" t="s">
        <v>447</v>
      </c>
      <c r="W12959" s="55" t="s">
        <v>345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3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442</v>
      </c>
      <c r="H12960" s="55" t="s">
        <v>12051</v>
      </c>
      <c r="I12960" s="55" t="s">
        <v>7964</v>
      </c>
      <c r="J12960" s="54">
        <v>61012</v>
      </c>
      <c r="K12960" s="55" t="s">
        <v>544</v>
      </c>
      <c r="L12960" s="55" t="s">
        <v>545</v>
      </c>
      <c r="M12960" s="55" t="s">
        <v>546</v>
      </c>
      <c r="N12960" s="55" t="s">
        <v>345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547</v>
      </c>
      <c r="V12960" s="55" t="s">
        <v>447</v>
      </c>
      <c r="W12960" s="55" t="s">
        <v>345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3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442</v>
      </c>
      <c r="H12961" s="55" t="s">
        <v>12052</v>
      </c>
      <c r="I12961" s="55" t="s">
        <v>7964</v>
      </c>
      <c r="J12961" s="54">
        <v>61012</v>
      </c>
      <c r="K12961" s="55" t="s">
        <v>544</v>
      </c>
      <c r="L12961" s="55" t="s">
        <v>545</v>
      </c>
      <c r="M12961" s="55" t="s">
        <v>546</v>
      </c>
      <c r="N12961" s="55" t="s">
        <v>345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547</v>
      </c>
      <c r="V12961" s="55" t="s">
        <v>447</v>
      </c>
      <c r="W12961" s="55" t="s">
        <v>345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3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442</v>
      </c>
      <c r="H12962" s="55" t="s">
        <v>12053</v>
      </c>
      <c r="I12962" s="55" t="s">
        <v>7964</v>
      </c>
      <c r="J12962" s="54">
        <v>61012</v>
      </c>
      <c r="K12962" s="55" t="s">
        <v>544</v>
      </c>
      <c r="L12962" s="55" t="s">
        <v>545</v>
      </c>
      <c r="M12962" s="55" t="s">
        <v>546</v>
      </c>
      <c r="N12962" s="55" t="s">
        <v>345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547</v>
      </c>
      <c r="V12962" s="55" t="s">
        <v>447</v>
      </c>
      <c r="W12962" s="55" t="s">
        <v>345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3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442</v>
      </c>
      <c r="H12963" s="55" t="s">
        <v>12054</v>
      </c>
      <c r="I12963" s="55" t="s">
        <v>9203</v>
      </c>
      <c r="J12963" s="54">
        <v>59462</v>
      </c>
      <c r="K12963" s="55" t="s">
        <v>2367</v>
      </c>
      <c r="L12963" s="55" t="s">
        <v>490</v>
      </c>
      <c r="M12963" s="55" t="s">
        <v>467</v>
      </c>
      <c r="N12963" s="55" t="s">
        <v>345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22</v>
      </c>
      <c r="V12963" s="55" t="s">
        <v>447</v>
      </c>
      <c r="W12963" s="55" t="s">
        <v>345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3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442</v>
      </c>
      <c r="H12964" s="55" t="s">
        <v>12055</v>
      </c>
      <c r="I12964" s="55" t="s">
        <v>9203</v>
      </c>
      <c r="J12964" s="54">
        <v>59462</v>
      </c>
      <c r="K12964" s="55" t="s">
        <v>1243</v>
      </c>
      <c r="L12964" s="55" t="s">
        <v>592</v>
      </c>
      <c r="M12964" s="55" t="s">
        <v>453</v>
      </c>
      <c r="N12964" s="55" t="s">
        <v>345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10</v>
      </c>
      <c r="V12964" s="55" t="s">
        <v>447</v>
      </c>
      <c r="W12964" s="55" t="s">
        <v>345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3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442</v>
      </c>
      <c r="H12965" s="55" t="s">
        <v>12056</v>
      </c>
      <c r="I12965" s="55" t="s">
        <v>4163</v>
      </c>
      <c r="J12965" s="54">
        <v>2770</v>
      </c>
      <c r="K12965" s="55" t="s">
        <v>41</v>
      </c>
      <c r="L12965" s="55" t="s">
        <v>490</v>
      </c>
      <c r="M12965" s="55" t="s">
        <v>467</v>
      </c>
      <c r="N12965" s="55" t="s">
        <v>345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491</v>
      </c>
      <c r="V12965" s="55" t="s">
        <v>457</v>
      </c>
      <c r="W12965" s="55" t="s">
        <v>345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3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442</v>
      </c>
      <c r="H12966" s="55" t="s">
        <v>12057</v>
      </c>
      <c r="I12966" s="55" t="s">
        <v>4163</v>
      </c>
      <c r="J12966" s="54">
        <v>2770</v>
      </c>
      <c r="K12966" s="55" t="s">
        <v>41</v>
      </c>
      <c r="L12966" s="55" t="s">
        <v>490</v>
      </c>
      <c r="M12966" s="55" t="s">
        <v>467</v>
      </c>
      <c r="N12966" s="55" t="s">
        <v>345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491</v>
      </c>
      <c r="V12966" s="55" t="s">
        <v>457</v>
      </c>
      <c r="W12966" s="55" t="s">
        <v>345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3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442</v>
      </c>
      <c r="H12967" s="55" t="s">
        <v>12058</v>
      </c>
      <c r="I12967" s="55" t="s">
        <v>4163</v>
      </c>
      <c r="J12967" s="54">
        <v>2770</v>
      </c>
      <c r="K12967" s="55" t="s">
        <v>41</v>
      </c>
      <c r="L12967" s="55" t="s">
        <v>490</v>
      </c>
      <c r="M12967" s="55" t="s">
        <v>467</v>
      </c>
      <c r="N12967" s="55" t="s">
        <v>345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491</v>
      </c>
      <c r="V12967" s="55" t="s">
        <v>447</v>
      </c>
      <c r="W12967" s="55" t="s">
        <v>345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3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442</v>
      </c>
      <c r="H12968" s="55" t="s">
        <v>12059</v>
      </c>
      <c r="I12968" s="55" t="s">
        <v>12060</v>
      </c>
      <c r="J12968" s="54">
        <v>61187</v>
      </c>
      <c r="K12968" s="55" t="s">
        <v>484</v>
      </c>
      <c r="L12968" s="55" t="s">
        <v>485</v>
      </c>
      <c r="M12968" s="55" t="s">
        <v>486</v>
      </c>
      <c r="N12968" s="55" t="s">
        <v>345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487</v>
      </c>
      <c r="V12968" s="55" t="s">
        <v>447</v>
      </c>
      <c r="W12968" s="55" t="s">
        <v>345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3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442</v>
      </c>
      <c r="H12969" s="55" t="s">
        <v>12061</v>
      </c>
      <c r="I12969" s="55" t="s">
        <v>12062</v>
      </c>
      <c r="J12969" s="54">
        <v>61194</v>
      </c>
      <c r="K12969" s="55" t="s">
        <v>484</v>
      </c>
      <c r="L12969" s="55" t="s">
        <v>485</v>
      </c>
      <c r="M12969" s="55" t="s">
        <v>486</v>
      </c>
      <c r="N12969" s="55" t="s">
        <v>345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487</v>
      </c>
      <c r="V12969" s="55" t="s">
        <v>447</v>
      </c>
      <c r="W12969" s="55" t="s">
        <v>345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3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442</v>
      </c>
      <c r="H12970" s="55" t="s">
        <v>12063</v>
      </c>
      <c r="I12970" s="55" t="s">
        <v>12062</v>
      </c>
      <c r="J12970" s="54">
        <v>61194</v>
      </c>
      <c r="K12970" s="55" t="s">
        <v>484</v>
      </c>
      <c r="L12970" s="55" t="s">
        <v>485</v>
      </c>
      <c r="M12970" s="55" t="s">
        <v>486</v>
      </c>
      <c r="N12970" s="55" t="s">
        <v>345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487</v>
      </c>
      <c r="V12970" s="55" t="s">
        <v>447</v>
      </c>
      <c r="W12970" s="55" t="s">
        <v>345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3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442</v>
      </c>
      <c r="H12971" s="55" t="s">
        <v>12064</v>
      </c>
      <c r="I12971" s="55" t="s">
        <v>9333</v>
      </c>
      <c r="J12971" s="54">
        <v>58822</v>
      </c>
      <c r="K12971" s="55" t="s">
        <v>1044</v>
      </c>
      <c r="L12971" s="55" t="s">
        <v>485</v>
      </c>
      <c r="M12971" s="55" t="s">
        <v>486</v>
      </c>
      <c r="N12971" s="55" t="s">
        <v>345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15</v>
      </c>
      <c r="V12971" s="55" t="s">
        <v>457</v>
      </c>
      <c r="W12971" s="55" t="s">
        <v>345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3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442</v>
      </c>
      <c r="H12972" s="55" t="s">
        <v>12065</v>
      </c>
      <c r="I12972" s="55" t="s">
        <v>12066</v>
      </c>
      <c r="J12972" s="54">
        <v>61188</v>
      </c>
      <c r="K12972" s="55" t="s">
        <v>465</v>
      </c>
      <c r="L12972" s="55" t="s">
        <v>466</v>
      </c>
      <c r="M12972" s="55" t="s">
        <v>486</v>
      </c>
      <c r="N12972" s="55" t="s">
        <v>345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15</v>
      </c>
      <c r="V12972" s="55" t="s">
        <v>447</v>
      </c>
      <c r="W12972" s="55" t="s">
        <v>345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3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442</v>
      </c>
      <c r="H12973" s="55" t="s">
        <v>12067</v>
      </c>
      <c r="I12973" s="55" t="s">
        <v>26072</v>
      </c>
      <c r="J12973" s="54">
        <v>61189</v>
      </c>
      <c r="K12973" s="55" t="s">
        <v>933</v>
      </c>
      <c r="L12973" s="55" t="s">
        <v>921</v>
      </c>
      <c r="M12973" s="55" t="s">
        <v>546</v>
      </c>
      <c r="N12973" s="55" t="s">
        <v>345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22</v>
      </c>
      <c r="V12973" s="55" t="s">
        <v>447</v>
      </c>
      <c r="W12973" s="55" t="s">
        <v>345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3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442</v>
      </c>
      <c r="H12974" s="55" t="s">
        <v>12068</v>
      </c>
      <c r="I12974" s="55" t="s">
        <v>12069</v>
      </c>
      <c r="J12974" s="54">
        <v>61190</v>
      </c>
      <c r="K12974" s="55" t="s">
        <v>933</v>
      </c>
      <c r="L12974" s="55" t="s">
        <v>921</v>
      </c>
      <c r="M12974" s="55" t="s">
        <v>546</v>
      </c>
      <c r="N12974" s="55" t="s">
        <v>345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22</v>
      </c>
      <c r="V12974" s="55" t="s">
        <v>447</v>
      </c>
      <c r="W12974" s="55" t="s">
        <v>345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3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442</v>
      </c>
      <c r="H12975" s="55" t="s">
        <v>12070</v>
      </c>
      <c r="I12975" s="55" t="s">
        <v>11363</v>
      </c>
      <c r="J12975" s="54">
        <v>60991</v>
      </c>
      <c r="K12975" s="55" t="s">
        <v>41</v>
      </c>
      <c r="L12975" s="55" t="s">
        <v>490</v>
      </c>
      <c r="M12975" s="55" t="s">
        <v>467</v>
      </c>
      <c r="N12975" s="55" t="s">
        <v>345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37</v>
      </c>
      <c r="V12975" s="55" t="s">
        <v>447</v>
      </c>
      <c r="W12975" s="55" t="s">
        <v>345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3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442</v>
      </c>
      <c r="H12976" s="55" t="s">
        <v>12071</v>
      </c>
      <c r="I12976" s="55" t="s">
        <v>11363</v>
      </c>
      <c r="J12976" s="54">
        <v>60991</v>
      </c>
      <c r="K12976" s="55" t="s">
        <v>41</v>
      </c>
      <c r="L12976" s="55" t="s">
        <v>490</v>
      </c>
      <c r="M12976" s="55" t="s">
        <v>467</v>
      </c>
      <c r="N12976" s="55" t="s">
        <v>345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37</v>
      </c>
      <c r="V12976" s="55" t="s">
        <v>447</v>
      </c>
      <c r="W12976" s="55" t="s">
        <v>345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3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442</v>
      </c>
      <c r="H12977" s="55" t="s">
        <v>12072</v>
      </c>
      <c r="I12977" s="55" t="s">
        <v>12073</v>
      </c>
      <c r="J12977" s="54">
        <v>61202</v>
      </c>
      <c r="K12977" s="55" t="s">
        <v>1669</v>
      </c>
      <c r="L12977" s="55" t="s">
        <v>653</v>
      </c>
      <c r="M12977" s="55" t="s">
        <v>486</v>
      </c>
      <c r="N12977" s="55" t="s">
        <v>345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487</v>
      </c>
      <c r="V12977" s="55" t="s">
        <v>447</v>
      </c>
      <c r="W12977" s="55" t="s">
        <v>345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3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442</v>
      </c>
      <c r="H12978" s="55" t="s">
        <v>12074</v>
      </c>
      <c r="I12978" s="55" t="s">
        <v>9399</v>
      </c>
      <c r="J12978" s="54">
        <v>58871</v>
      </c>
      <c r="K12978" s="55" t="s">
        <v>933</v>
      </c>
      <c r="L12978" s="55" t="s">
        <v>921</v>
      </c>
      <c r="M12978" s="55" t="s">
        <v>546</v>
      </c>
      <c r="N12978" s="55" t="s">
        <v>345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22</v>
      </c>
      <c r="V12978" s="55" t="s">
        <v>447</v>
      </c>
      <c r="W12978" s="55" t="s">
        <v>345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3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442</v>
      </c>
      <c r="H12979" s="55" t="s">
        <v>12075</v>
      </c>
      <c r="I12979" s="55" t="s">
        <v>9399</v>
      </c>
      <c r="J12979" s="54">
        <v>58871</v>
      </c>
      <c r="K12979" s="55" t="s">
        <v>933</v>
      </c>
      <c r="L12979" s="55" t="s">
        <v>921</v>
      </c>
      <c r="M12979" s="55" t="s">
        <v>546</v>
      </c>
      <c r="N12979" s="55" t="s">
        <v>345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22</v>
      </c>
      <c r="V12979" s="55" t="s">
        <v>447</v>
      </c>
      <c r="W12979" s="55" t="s">
        <v>345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3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442</v>
      </c>
      <c r="H12980" s="55" t="s">
        <v>12076</v>
      </c>
      <c r="I12980" s="55" t="s">
        <v>9399</v>
      </c>
      <c r="J12980" s="54">
        <v>58871</v>
      </c>
      <c r="K12980" s="55" t="s">
        <v>933</v>
      </c>
      <c r="L12980" s="55" t="s">
        <v>921</v>
      </c>
      <c r="M12980" s="55" t="s">
        <v>546</v>
      </c>
      <c r="N12980" s="55" t="s">
        <v>345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22</v>
      </c>
      <c r="V12980" s="55" t="s">
        <v>447</v>
      </c>
      <c r="W12980" s="55" t="s">
        <v>345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3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442</v>
      </c>
      <c r="H12981" s="55" t="s">
        <v>12077</v>
      </c>
      <c r="I12981" s="55" t="s">
        <v>7839</v>
      </c>
      <c r="J12981" s="54">
        <v>56990</v>
      </c>
      <c r="K12981" s="55" t="s">
        <v>2072</v>
      </c>
      <c r="L12981" s="55" t="s">
        <v>545</v>
      </c>
      <c r="M12981" s="55" t="s">
        <v>782</v>
      </c>
      <c r="N12981" s="55" t="s">
        <v>345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10</v>
      </c>
      <c r="V12981" s="55" t="s">
        <v>447</v>
      </c>
      <c r="W12981" s="55" t="s">
        <v>345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3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442</v>
      </c>
      <c r="H12982" s="55" t="s">
        <v>12078</v>
      </c>
      <c r="I12982" s="55" t="s">
        <v>7839</v>
      </c>
      <c r="J12982" s="54">
        <v>56990</v>
      </c>
      <c r="K12982" s="55" t="s">
        <v>2072</v>
      </c>
      <c r="L12982" s="55" t="s">
        <v>545</v>
      </c>
      <c r="M12982" s="55" t="s">
        <v>782</v>
      </c>
      <c r="N12982" s="55" t="s">
        <v>345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10</v>
      </c>
      <c r="V12982" s="55" t="s">
        <v>447</v>
      </c>
      <c r="W12982" s="55" t="s">
        <v>345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3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442</v>
      </c>
      <c r="H12983" s="55" t="s">
        <v>12079</v>
      </c>
      <c r="I12983" s="55" t="s">
        <v>7839</v>
      </c>
      <c r="J12983" s="54">
        <v>56990</v>
      </c>
      <c r="K12983" s="55" t="s">
        <v>2072</v>
      </c>
      <c r="L12983" s="55" t="s">
        <v>545</v>
      </c>
      <c r="M12983" s="55" t="s">
        <v>782</v>
      </c>
      <c r="N12983" s="55" t="s">
        <v>345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10</v>
      </c>
      <c r="V12983" s="55" t="s">
        <v>447</v>
      </c>
      <c r="W12983" s="55" t="s">
        <v>345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3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442</v>
      </c>
      <c r="H12984" s="55" t="s">
        <v>12080</v>
      </c>
      <c r="I12984" s="55" t="s">
        <v>5918</v>
      </c>
      <c r="J12984" s="54">
        <v>56769</v>
      </c>
      <c r="K12984" s="55" t="s">
        <v>933</v>
      </c>
      <c r="L12984" s="55" t="s">
        <v>921</v>
      </c>
      <c r="M12984" s="55" t="s">
        <v>546</v>
      </c>
      <c r="N12984" s="55" t="s">
        <v>345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22</v>
      </c>
      <c r="V12984" s="55" t="s">
        <v>447</v>
      </c>
      <c r="W12984" s="55" t="s">
        <v>345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3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442</v>
      </c>
      <c r="H12985" s="55" t="s">
        <v>12081</v>
      </c>
      <c r="I12985" s="55" t="s">
        <v>5918</v>
      </c>
      <c r="J12985" s="54">
        <v>56769</v>
      </c>
      <c r="K12985" s="55" t="s">
        <v>933</v>
      </c>
      <c r="L12985" s="55" t="s">
        <v>921</v>
      </c>
      <c r="M12985" s="55" t="s">
        <v>546</v>
      </c>
      <c r="N12985" s="55" t="s">
        <v>345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22</v>
      </c>
      <c r="V12985" s="55" t="s">
        <v>447</v>
      </c>
      <c r="W12985" s="55" t="s">
        <v>345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3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442</v>
      </c>
      <c r="H12986" s="55" t="s">
        <v>12082</v>
      </c>
      <c r="I12986" s="55" t="s">
        <v>11360</v>
      </c>
      <c r="J12986" s="54">
        <v>60571</v>
      </c>
      <c r="K12986" s="55" t="s">
        <v>544</v>
      </c>
      <c r="L12986" s="55" t="s">
        <v>545</v>
      </c>
      <c r="M12986" s="55" t="s">
        <v>546</v>
      </c>
      <c r="N12986" s="55" t="s">
        <v>345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547</v>
      </c>
      <c r="V12986" s="55" t="s">
        <v>447</v>
      </c>
      <c r="W12986" s="55" t="s">
        <v>345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3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442</v>
      </c>
      <c r="H12987" s="55" t="s">
        <v>12083</v>
      </c>
      <c r="I12987" s="55" t="s">
        <v>11360</v>
      </c>
      <c r="J12987" s="54">
        <v>60571</v>
      </c>
      <c r="K12987" s="55" t="s">
        <v>857</v>
      </c>
      <c r="L12987" s="55" t="s">
        <v>566</v>
      </c>
      <c r="M12987" s="55" t="s">
        <v>467</v>
      </c>
      <c r="N12987" s="55" t="s">
        <v>345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858</v>
      </c>
      <c r="V12987" s="55" t="s">
        <v>447</v>
      </c>
      <c r="W12987" s="55" t="s">
        <v>345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3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442</v>
      </c>
      <c r="H12988" s="55" t="s">
        <v>12084</v>
      </c>
      <c r="I12988" s="55" t="s">
        <v>11360</v>
      </c>
      <c r="J12988" s="54">
        <v>60571</v>
      </c>
      <c r="K12988" s="55" t="s">
        <v>857</v>
      </c>
      <c r="L12988" s="55" t="s">
        <v>566</v>
      </c>
      <c r="M12988" s="55" t="s">
        <v>467</v>
      </c>
      <c r="N12988" s="55" t="s">
        <v>345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858</v>
      </c>
      <c r="V12988" s="55" t="s">
        <v>447</v>
      </c>
      <c r="W12988" s="55" t="s">
        <v>345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3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442</v>
      </c>
      <c r="H12989" s="55" t="s">
        <v>12085</v>
      </c>
      <c r="I12989" s="55" t="s">
        <v>12086</v>
      </c>
      <c r="J12989" s="54">
        <v>61210</v>
      </c>
      <c r="K12989" s="55" t="s">
        <v>41</v>
      </c>
      <c r="L12989" s="55" t="s">
        <v>490</v>
      </c>
      <c r="M12989" s="55" t="s">
        <v>467</v>
      </c>
      <c r="N12989" s="55" t="s">
        <v>345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491</v>
      </c>
      <c r="V12989" s="55" t="s">
        <v>447</v>
      </c>
      <c r="W12989" s="55" t="s">
        <v>345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3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442</v>
      </c>
      <c r="H12990" s="55" t="s">
        <v>12087</v>
      </c>
      <c r="I12990" s="55" t="s">
        <v>12087</v>
      </c>
      <c r="J12990" s="54">
        <v>61211</v>
      </c>
      <c r="K12990" s="55" t="s">
        <v>983</v>
      </c>
      <c r="L12990" s="55" t="s">
        <v>592</v>
      </c>
      <c r="M12990" s="55" t="s">
        <v>782</v>
      </c>
      <c r="N12990" s="55" t="s">
        <v>345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10</v>
      </c>
      <c r="V12990" s="55" t="s">
        <v>447</v>
      </c>
      <c r="W12990" s="55" t="s">
        <v>345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3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442</v>
      </c>
      <c r="H12991" s="55" t="s">
        <v>12088</v>
      </c>
      <c r="I12991" s="55" t="s">
        <v>12088</v>
      </c>
      <c r="J12991" s="54">
        <v>61214</v>
      </c>
      <c r="K12991" s="55" t="s">
        <v>1257</v>
      </c>
      <c r="L12991" s="55" t="s">
        <v>485</v>
      </c>
      <c r="M12991" s="55" t="s">
        <v>486</v>
      </c>
      <c r="N12991" s="55" t="s">
        <v>345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487</v>
      </c>
      <c r="V12991" s="55" t="s">
        <v>457</v>
      </c>
      <c r="W12991" s="55" t="s">
        <v>345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3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442</v>
      </c>
      <c r="H12992" s="55" t="s">
        <v>12089</v>
      </c>
      <c r="I12992" s="55" t="s">
        <v>12089</v>
      </c>
      <c r="J12992" s="54">
        <v>61209</v>
      </c>
      <c r="K12992" s="55" t="s">
        <v>1243</v>
      </c>
      <c r="L12992" s="55" t="s">
        <v>592</v>
      </c>
      <c r="M12992" s="55" t="s">
        <v>453</v>
      </c>
      <c r="N12992" s="55" t="s">
        <v>345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39</v>
      </c>
      <c r="V12992" s="55" t="s">
        <v>457</v>
      </c>
      <c r="W12992" s="55" t="s">
        <v>345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3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442</v>
      </c>
      <c r="H12993" s="55" t="s">
        <v>12090</v>
      </c>
      <c r="I12993" s="55" t="s">
        <v>12090</v>
      </c>
      <c r="J12993" s="54">
        <v>61532</v>
      </c>
      <c r="K12993" s="55" t="s">
        <v>611</v>
      </c>
      <c r="L12993" s="55" t="s">
        <v>566</v>
      </c>
      <c r="M12993" s="55" t="s">
        <v>467</v>
      </c>
      <c r="N12993" s="55" t="s">
        <v>345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047</v>
      </c>
      <c r="V12993" s="55" t="s">
        <v>457</v>
      </c>
      <c r="W12993" s="55" t="s">
        <v>345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3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442</v>
      </c>
      <c r="H12994" s="55" t="s">
        <v>12091</v>
      </c>
      <c r="I12994" s="55" t="s">
        <v>12092</v>
      </c>
      <c r="J12994" s="54">
        <v>61216</v>
      </c>
      <c r="K12994" s="55" t="s">
        <v>2475</v>
      </c>
      <c r="L12994" s="55" t="s">
        <v>921</v>
      </c>
      <c r="M12994" s="55" t="s">
        <v>546</v>
      </c>
      <c r="N12994" s="55" t="s">
        <v>345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22</v>
      </c>
      <c r="V12994" s="55" t="s">
        <v>447</v>
      </c>
      <c r="W12994" s="55" t="s">
        <v>345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3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442</v>
      </c>
      <c r="H12995" s="55" t="s">
        <v>12093</v>
      </c>
      <c r="I12995" s="55" t="s">
        <v>12094</v>
      </c>
      <c r="J12995" s="54">
        <v>61217</v>
      </c>
      <c r="K12995" s="55" t="s">
        <v>2475</v>
      </c>
      <c r="L12995" s="55" t="s">
        <v>921</v>
      </c>
      <c r="M12995" s="55" t="s">
        <v>546</v>
      </c>
      <c r="N12995" s="55" t="s">
        <v>345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22</v>
      </c>
      <c r="V12995" s="55" t="s">
        <v>447</v>
      </c>
      <c r="W12995" s="55" t="s">
        <v>345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3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442</v>
      </c>
      <c r="H12996" s="55" t="s">
        <v>12095</v>
      </c>
      <c r="I12996" s="55" t="s">
        <v>2364</v>
      </c>
      <c r="J12996" s="54">
        <v>20447</v>
      </c>
      <c r="K12996" s="55" t="s">
        <v>624</v>
      </c>
      <c r="L12996" s="55" t="s">
        <v>466</v>
      </c>
      <c r="M12996" s="55" t="s">
        <v>486</v>
      </c>
      <c r="N12996" s="55" t="s">
        <v>345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15</v>
      </c>
      <c r="V12996" s="55" t="s">
        <v>457</v>
      </c>
      <c r="W12996" s="55" t="s">
        <v>345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3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442</v>
      </c>
      <c r="H12997" s="55" t="s">
        <v>12096</v>
      </c>
      <c r="I12997" s="55" t="s">
        <v>2364</v>
      </c>
      <c r="J12997" s="54">
        <v>20447</v>
      </c>
      <c r="K12997" s="55" t="s">
        <v>624</v>
      </c>
      <c r="L12997" s="55" t="s">
        <v>466</v>
      </c>
      <c r="M12997" s="55" t="s">
        <v>486</v>
      </c>
      <c r="N12997" s="55" t="s">
        <v>345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15</v>
      </c>
      <c r="V12997" s="55" t="s">
        <v>457</v>
      </c>
      <c r="W12997" s="55" t="s">
        <v>345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3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442</v>
      </c>
      <c r="H12998" s="55" t="s">
        <v>12097</v>
      </c>
      <c r="I12998" s="55" t="s">
        <v>2364</v>
      </c>
      <c r="J12998" s="54">
        <v>20447</v>
      </c>
      <c r="K12998" s="55" t="s">
        <v>624</v>
      </c>
      <c r="L12998" s="55" t="s">
        <v>466</v>
      </c>
      <c r="M12998" s="55" t="s">
        <v>486</v>
      </c>
      <c r="N12998" s="55" t="s">
        <v>345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15</v>
      </c>
      <c r="V12998" s="55" t="s">
        <v>457</v>
      </c>
      <c r="W12998" s="55" t="s">
        <v>345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3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442</v>
      </c>
      <c r="H12999" s="55" t="s">
        <v>12098</v>
      </c>
      <c r="I12999" s="55" t="s">
        <v>2364</v>
      </c>
      <c r="J12999" s="54">
        <v>20447</v>
      </c>
      <c r="K12999" s="55" t="s">
        <v>624</v>
      </c>
      <c r="L12999" s="55" t="s">
        <v>466</v>
      </c>
      <c r="M12999" s="55" t="s">
        <v>486</v>
      </c>
      <c r="N12999" s="55" t="s">
        <v>345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15</v>
      </c>
      <c r="V12999" s="55" t="s">
        <v>457</v>
      </c>
      <c r="W12999" s="55" t="s">
        <v>345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3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442</v>
      </c>
      <c r="H13000" s="55" t="s">
        <v>12099</v>
      </c>
      <c r="I13000" s="55" t="s">
        <v>2364</v>
      </c>
      <c r="J13000" s="54">
        <v>20447</v>
      </c>
      <c r="K13000" s="55" t="s">
        <v>624</v>
      </c>
      <c r="L13000" s="55" t="s">
        <v>466</v>
      </c>
      <c r="M13000" s="55" t="s">
        <v>486</v>
      </c>
      <c r="N13000" s="55" t="s">
        <v>345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15</v>
      </c>
      <c r="V13000" s="55" t="s">
        <v>457</v>
      </c>
      <c r="W13000" s="55" t="s">
        <v>345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3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442</v>
      </c>
      <c r="H13001" s="55" t="s">
        <v>12100</v>
      </c>
      <c r="I13001" s="55" t="s">
        <v>12101</v>
      </c>
      <c r="J13001" s="54">
        <v>61224</v>
      </c>
      <c r="K13001" s="55" t="s">
        <v>41</v>
      </c>
      <c r="L13001" s="55" t="s">
        <v>490</v>
      </c>
      <c r="M13001" s="55" t="s">
        <v>467</v>
      </c>
      <c r="N13001" s="55" t="s">
        <v>345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491</v>
      </c>
      <c r="V13001" s="55" t="s">
        <v>447</v>
      </c>
      <c r="W13001" s="55" t="s">
        <v>345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3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442</v>
      </c>
      <c r="H13002" s="55" t="s">
        <v>12102</v>
      </c>
      <c r="I13002" s="55" t="s">
        <v>12103</v>
      </c>
      <c r="J13002" s="54">
        <v>61225</v>
      </c>
      <c r="K13002" s="55" t="s">
        <v>41</v>
      </c>
      <c r="L13002" s="55" t="s">
        <v>490</v>
      </c>
      <c r="M13002" s="55" t="s">
        <v>467</v>
      </c>
      <c r="N13002" s="55" t="s">
        <v>345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491</v>
      </c>
      <c r="V13002" s="55" t="s">
        <v>447</v>
      </c>
      <c r="W13002" s="55" t="s">
        <v>345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3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442</v>
      </c>
      <c r="H13003" s="55" t="s">
        <v>12104</v>
      </c>
      <c r="I13003" s="55" t="s">
        <v>12105</v>
      </c>
      <c r="J13003" s="54">
        <v>61226</v>
      </c>
      <c r="K13003" s="55" t="s">
        <v>41</v>
      </c>
      <c r="L13003" s="55" t="s">
        <v>490</v>
      </c>
      <c r="M13003" s="55" t="s">
        <v>467</v>
      </c>
      <c r="N13003" s="55" t="s">
        <v>345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491</v>
      </c>
      <c r="V13003" s="55" t="s">
        <v>447</v>
      </c>
      <c r="W13003" s="55" t="s">
        <v>345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3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442</v>
      </c>
      <c r="H13004" s="55" t="s">
        <v>12106</v>
      </c>
      <c r="I13004" s="55" t="s">
        <v>12092</v>
      </c>
      <c r="J13004" s="54">
        <v>61216</v>
      </c>
      <c r="K13004" s="55" t="s">
        <v>2475</v>
      </c>
      <c r="L13004" s="55" t="s">
        <v>921</v>
      </c>
      <c r="M13004" s="55" t="s">
        <v>546</v>
      </c>
      <c r="N13004" s="55" t="s">
        <v>345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22</v>
      </c>
      <c r="V13004" s="55" t="s">
        <v>447</v>
      </c>
      <c r="W13004" s="55" t="s">
        <v>345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3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442</v>
      </c>
      <c r="H13005" s="55" t="s">
        <v>12107</v>
      </c>
      <c r="I13005" s="55" t="s">
        <v>8966</v>
      </c>
      <c r="J13005" s="54">
        <v>61060</v>
      </c>
      <c r="K13005" s="55" t="s">
        <v>465</v>
      </c>
      <c r="L13005" s="55" t="s">
        <v>466</v>
      </c>
      <c r="M13005" s="55" t="s">
        <v>728</v>
      </c>
      <c r="N13005" s="55" t="s">
        <v>345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29</v>
      </c>
      <c r="V13005" s="55" t="s">
        <v>447</v>
      </c>
      <c r="W13005" s="55" t="s">
        <v>345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3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442</v>
      </c>
      <c r="H13006" s="55" t="s">
        <v>12108</v>
      </c>
      <c r="I13006" s="55" t="s">
        <v>7617</v>
      </c>
      <c r="J13006" s="54">
        <v>60281</v>
      </c>
      <c r="K13006" s="55" t="s">
        <v>484</v>
      </c>
      <c r="L13006" s="55" t="s">
        <v>485</v>
      </c>
      <c r="M13006" s="55" t="s">
        <v>486</v>
      </c>
      <c r="N13006" s="55" t="s">
        <v>345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487</v>
      </c>
      <c r="V13006" s="55" t="s">
        <v>457</v>
      </c>
      <c r="W13006" s="55" t="s">
        <v>345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3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442</v>
      </c>
      <c r="H13007" s="55" t="s">
        <v>12109</v>
      </c>
      <c r="I13007" s="55" t="s">
        <v>7617</v>
      </c>
      <c r="J13007" s="54">
        <v>60281</v>
      </c>
      <c r="K13007" s="55" t="s">
        <v>484</v>
      </c>
      <c r="L13007" s="55" t="s">
        <v>485</v>
      </c>
      <c r="M13007" s="55" t="s">
        <v>486</v>
      </c>
      <c r="N13007" s="55" t="s">
        <v>345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487</v>
      </c>
      <c r="V13007" s="55" t="s">
        <v>457</v>
      </c>
      <c r="W13007" s="55" t="s">
        <v>345</v>
      </c>
      <c r="X13007" s="56" t="s">
        <v>442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442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442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442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442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442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3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442</v>
      </c>
      <c r="H13008" s="55" t="s">
        <v>12110</v>
      </c>
      <c r="I13008" s="55" t="s">
        <v>10383</v>
      </c>
      <c r="J13008" s="54">
        <v>61227</v>
      </c>
      <c r="K13008" s="55" t="s">
        <v>41</v>
      </c>
      <c r="L13008" s="55" t="s">
        <v>490</v>
      </c>
      <c r="M13008" s="55" t="s">
        <v>467</v>
      </c>
      <c r="N13008" s="55" t="s">
        <v>345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491</v>
      </c>
      <c r="V13008" s="55" t="s">
        <v>447</v>
      </c>
      <c r="W13008" s="55" t="s">
        <v>345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3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442</v>
      </c>
      <c r="H13009" s="55" t="s">
        <v>26073</v>
      </c>
      <c r="I13009" s="55" t="s">
        <v>10383</v>
      </c>
      <c r="J13009" s="54">
        <v>61227</v>
      </c>
      <c r="K13009" s="55" t="s">
        <v>933</v>
      </c>
      <c r="L13009" s="55" t="s">
        <v>921</v>
      </c>
      <c r="M13009" s="55" t="s">
        <v>546</v>
      </c>
      <c r="N13009" s="55" t="s">
        <v>345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22</v>
      </c>
      <c r="V13009" s="55" t="s">
        <v>447</v>
      </c>
      <c r="W13009" s="55" t="s">
        <v>345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3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442</v>
      </c>
      <c r="H13010" s="55" t="s">
        <v>12111</v>
      </c>
      <c r="I13010" s="55" t="s">
        <v>9256</v>
      </c>
      <c r="J13010" s="54">
        <v>58753</v>
      </c>
      <c r="K13010" s="55" t="s">
        <v>2072</v>
      </c>
      <c r="L13010" s="55" t="s">
        <v>545</v>
      </c>
      <c r="M13010" s="55" t="s">
        <v>782</v>
      </c>
      <c r="N13010" s="55" t="s">
        <v>345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10</v>
      </c>
      <c r="V13010" s="55" t="s">
        <v>447</v>
      </c>
      <c r="W13010" s="55" t="s">
        <v>345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3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442</v>
      </c>
      <c r="H13011" s="55" t="s">
        <v>12112</v>
      </c>
      <c r="I13011" s="55" t="s">
        <v>9203</v>
      </c>
      <c r="J13011" s="54">
        <v>59462</v>
      </c>
      <c r="K13011" s="55" t="s">
        <v>2367</v>
      </c>
      <c r="L13011" s="55" t="s">
        <v>490</v>
      </c>
      <c r="M13011" s="55" t="s">
        <v>467</v>
      </c>
      <c r="N13011" s="55" t="s">
        <v>345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22</v>
      </c>
      <c r="V13011" s="55" t="s">
        <v>447</v>
      </c>
      <c r="W13011" s="55" t="s">
        <v>345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3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442</v>
      </c>
      <c r="H13012" s="55" t="s">
        <v>12113</v>
      </c>
      <c r="I13012" s="55" t="s">
        <v>26074</v>
      </c>
      <c r="J13012" s="54">
        <v>61233</v>
      </c>
      <c r="K13012" s="55" t="s">
        <v>933</v>
      </c>
      <c r="L13012" s="55" t="s">
        <v>921</v>
      </c>
      <c r="M13012" s="55" t="s">
        <v>546</v>
      </c>
      <c r="N13012" s="55" t="s">
        <v>345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22</v>
      </c>
      <c r="V13012" s="55" t="s">
        <v>447</v>
      </c>
      <c r="W13012" s="55" t="s">
        <v>345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3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442</v>
      </c>
      <c r="H13013" s="55" t="s">
        <v>12114</v>
      </c>
      <c r="I13013" s="55" t="s">
        <v>26075</v>
      </c>
      <c r="J13013" s="54">
        <v>61234</v>
      </c>
      <c r="K13013" s="55" t="s">
        <v>933</v>
      </c>
      <c r="L13013" s="55" t="s">
        <v>921</v>
      </c>
      <c r="M13013" s="55" t="s">
        <v>546</v>
      </c>
      <c r="N13013" s="55" t="s">
        <v>345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22</v>
      </c>
      <c r="V13013" s="55" t="s">
        <v>447</v>
      </c>
      <c r="W13013" s="55" t="s">
        <v>345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3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442</v>
      </c>
      <c r="H13014" s="55" t="s">
        <v>12115</v>
      </c>
      <c r="I13014" s="55" t="s">
        <v>26076</v>
      </c>
      <c r="J13014" s="54">
        <v>61231</v>
      </c>
      <c r="K13014" s="55" t="s">
        <v>933</v>
      </c>
      <c r="L13014" s="55" t="s">
        <v>921</v>
      </c>
      <c r="M13014" s="55" t="s">
        <v>546</v>
      </c>
      <c r="N13014" s="55" t="s">
        <v>345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22</v>
      </c>
      <c r="V13014" s="55" t="s">
        <v>447</v>
      </c>
      <c r="W13014" s="55" t="s">
        <v>345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3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442</v>
      </c>
      <c r="H13015" s="55" t="s">
        <v>12116</v>
      </c>
      <c r="I13015" s="55" t="s">
        <v>26077</v>
      </c>
      <c r="J13015" s="54">
        <v>61232</v>
      </c>
      <c r="K13015" s="55" t="s">
        <v>933</v>
      </c>
      <c r="L13015" s="55" t="s">
        <v>921</v>
      </c>
      <c r="M13015" s="55" t="s">
        <v>546</v>
      </c>
      <c r="N13015" s="55" t="s">
        <v>345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22</v>
      </c>
      <c r="V13015" s="55" t="s">
        <v>447</v>
      </c>
      <c r="W13015" s="55" t="s">
        <v>345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3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442</v>
      </c>
      <c r="H13016" s="55" t="s">
        <v>12117</v>
      </c>
      <c r="I13016" s="55" t="s">
        <v>11360</v>
      </c>
      <c r="J13016" s="54">
        <v>60571</v>
      </c>
      <c r="K13016" s="55" t="s">
        <v>2286</v>
      </c>
      <c r="L13016" s="55" t="s">
        <v>653</v>
      </c>
      <c r="M13016" s="55" t="s">
        <v>782</v>
      </c>
      <c r="N13016" s="55" t="s">
        <v>345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10</v>
      </c>
      <c r="V13016" s="55" t="s">
        <v>457</v>
      </c>
      <c r="W13016" s="55" t="s">
        <v>345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3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442</v>
      </c>
      <c r="H13017" s="55" t="s">
        <v>12118</v>
      </c>
      <c r="I13017" s="55" t="s">
        <v>12118</v>
      </c>
      <c r="J13017" s="54">
        <v>61330</v>
      </c>
      <c r="K13017" s="55" t="s">
        <v>1257</v>
      </c>
      <c r="L13017" s="55" t="s">
        <v>485</v>
      </c>
      <c r="M13017" s="55" t="s">
        <v>486</v>
      </c>
      <c r="N13017" s="55" t="s">
        <v>345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487</v>
      </c>
      <c r="V13017" s="55" t="s">
        <v>457</v>
      </c>
      <c r="W13017" s="55" t="s">
        <v>345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3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442</v>
      </c>
      <c r="H13018" s="55" t="s">
        <v>12119</v>
      </c>
      <c r="I13018" s="55" t="s">
        <v>12120</v>
      </c>
      <c r="J13018" s="54">
        <v>61253</v>
      </c>
      <c r="K13018" s="55" t="s">
        <v>933</v>
      </c>
      <c r="L13018" s="55" t="s">
        <v>921</v>
      </c>
      <c r="M13018" s="55" t="s">
        <v>546</v>
      </c>
      <c r="N13018" s="55" t="s">
        <v>345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454</v>
      </c>
      <c r="U13018" s="55" t="s">
        <v>922</v>
      </c>
      <c r="V13018" s="55" t="s">
        <v>447</v>
      </c>
      <c r="W13018" s="55" t="s">
        <v>345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3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442</v>
      </c>
      <c r="H13019" s="55" t="s">
        <v>12121</v>
      </c>
      <c r="I13019" s="55" t="s">
        <v>12122</v>
      </c>
      <c r="J13019" s="54">
        <v>61252</v>
      </c>
      <c r="K13019" s="55" t="s">
        <v>544</v>
      </c>
      <c r="L13019" s="55" t="s">
        <v>545</v>
      </c>
      <c r="M13019" s="55" t="s">
        <v>546</v>
      </c>
      <c r="N13019" s="55" t="s">
        <v>345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454</v>
      </c>
      <c r="U13019" s="55" t="s">
        <v>547</v>
      </c>
      <c r="V13019" s="55" t="s">
        <v>447</v>
      </c>
      <c r="W13019" s="55" t="s">
        <v>345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3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442</v>
      </c>
      <c r="H13020" s="55" t="s">
        <v>12123</v>
      </c>
      <c r="I13020" s="55" t="s">
        <v>12122</v>
      </c>
      <c r="J13020" s="54">
        <v>61252</v>
      </c>
      <c r="K13020" s="55" t="s">
        <v>544</v>
      </c>
      <c r="L13020" s="55" t="s">
        <v>545</v>
      </c>
      <c r="M13020" s="55" t="s">
        <v>546</v>
      </c>
      <c r="N13020" s="55" t="s">
        <v>345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454</v>
      </c>
      <c r="U13020" s="55" t="s">
        <v>547</v>
      </c>
      <c r="V13020" s="55" t="s">
        <v>447</v>
      </c>
      <c r="W13020" s="55" t="s">
        <v>345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3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442</v>
      </c>
      <c r="H13021" s="55" t="s">
        <v>12124</v>
      </c>
      <c r="I13021" s="55" t="s">
        <v>7247</v>
      </c>
      <c r="J13021" s="54">
        <v>5063</v>
      </c>
      <c r="K13021" s="55" t="s">
        <v>465</v>
      </c>
      <c r="L13021" s="55" t="s">
        <v>466</v>
      </c>
      <c r="M13021" s="55" t="s">
        <v>728</v>
      </c>
      <c r="N13021" s="55" t="s">
        <v>345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29</v>
      </c>
      <c r="V13021" s="55" t="s">
        <v>457</v>
      </c>
      <c r="W13021" s="55" t="s">
        <v>458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3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442</v>
      </c>
      <c r="H13022" s="55" t="s">
        <v>12125</v>
      </c>
      <c r="I13022" s="55" t="s">
        <v>12126</v>
      </c>
      <c r="J13022" s="54">
        <v>61254</v>
      </c>
      <c r="K13022" s="55" t="s">
        <v>1257</v>
      </c>
      <c r="L13022" s="55" t="s">
        <v>485</v>
      </c>
      <c r="M13022" s="55" t="s">
        <v>486</v>
      </c>
      <c r="N13022" s="55" t="s">
        <v>345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487</v>
      </c>
      <c r="V13022" s="55" t="s">
        <v>447</v>
      </c>
      <c r="W13022" s="55" t="s">
        <v>345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3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442</v>
      </c>
      <c r="H13023" s="55" t="s">
        <v>12127</v>
      </c>
      <c r="I13023" s="55" t="s">
        <v>11518</v>
      </c>
      <c r="J13023" s="54">
        <v>62759</v>
      </c>
      <c r="K13023" s="55" t="s">
        <v>484</v>
      </c>
      <c r="L13023" s="55" t="s">
        <v>485</v>
      </c>
      <c r="M13023" s="55" t="s">
        <v>486</v>
      </c>
      <c r="N13023" s="55" t="s">
        <v>345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487</v>
      </c>
      <c r="V13023" s="55" t="s">
        <v>447</v>
      </c>
      <c r="W13023" s="55" t="s">
        <v>345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3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442</v>
      </c>
      <c r="H13024" s="55" t="s">
        <v>12128</v>
      </c>
      <c r="I13024" s="55" t="s">
        <v>9721</v>
      </c>
      <c r="J13024" s="54">
        <v>61677</v>
      </c>
      <c r="K13024" s="55" t="s">
        <v>502</v>
      </c>
      <c r="L13024" s="55" t="s">
        <v>466</v>
      </c>
      <c r="M13024" s="55" t="s">
        <v>453</v>
      </c>
      <c r="N13024" s="55" t="s">
        <v>345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487</v>
      </c>
      <c r="V13024" s="55" t="s">
        <v>457</v>
      </c>
      <c r="W13024" s="55" t="s">
        <v>345</v>
      </c>
      <c r="X13024" s="56" t="s">
        <v>442</v>
      </c>
      <c r="Y13024" s="56" t="s">
        <v>442</v>
      </c>
      <c r="Z13024" s="56" t="s">
        <v>442</v>
      </c>
      <c r="AA13024" s="56" t="s">
        <v>442</v>
      </c>
      <c r="AB13024" s="56" t="s">
        <v>442</v>
      </c>
      <c r="AC13024" s="56" t="s">
        <v>442</v>
      </c>
      <c r="AD13024" s="56" t="s">
        <v>442</v>
      </c>
      <c r="AE13024" s="56" t="s">
        <v>442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442</v>
      </c>
      <c r="AK13024" s="56" t="s">
        <v>442</v>
      </c>
      <c r="AL13024" s="56" t="s">
        <v>442</v>
      </c>
      <c r="AM13024" s="56" t="s">
        <v>442</v>
      </c>
      <c r="AN13024" s="56" t="s">
        <v>442</v>
      </c>
      <c r="AO13024" s="56" t="s">
        <v>442</v>
      </c>
      <c r="AP13024" s="56" t="s">
        <v>442</v>
      </c>
      <c r="AQ13024" s="56" t="s">
        <v>442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442</v>
      </c>
      <c r="AW13024" s="57" t="s">
        <v>442</v>
      </c>
      <c r="AX13024" s="57" t="s">
        <v>442</v>
      </c>
      <c r="AY13024" s="57" t="s">
        <v>442</v>
      </c>
      <c r="AZ13024" s="57" t="s">
        <v>442</v>
      </c>
      <c r="BA13024" s="57" t="s">
        <v>442</v>
      </c>
      <c r="BB13024" s="57" t="s">
        <v>442</v>
      </c>
      <c r="BC13024" s="57" t="s">
        <v>442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442</v>
      </c>
      <c r="BI13024" s="56" t="s">
        <v>442</v>
      </c>
      <c r="BJ13024" s="56" t="s">
        <v>442</v>
      </c>
      <c r="BK13024" s="56" t="s">
        <v>442</v>
      </c>
      <c r="BL13024" s="56" t="s">
        <v>442</v>
      </c>
      <c r="BM13024" s="56" t="s">
        <v>442</v>
      </c>
      <c r="BN13024" s="56" t="s">
        <v>442</v>
      </c>
      <c r="BO13024" s="56" t="s">
        <v>442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442</v>
      </c>
      <c r="BU13024" s="56" t="s">
        <v>442</v>
      </c>
      <c r="BV13024" s="56" t="s">
        <v>442</v>
      </c>
      <c r="BW13024" s="56" t="s">
        <v>442</v>
      </c>
      <c r="BX13024" s="56" t="s">
        <v>442</v>
      </c>
      <c r="BY13024" s="56" t="s">
        <v>442</v>
      </c>
      <c r="BZ13024" s="56" t="s">
        <v>442</v>
      </c>
      <c r="CA13024" s="56" t="s">
        <v>442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442</v>
      </c>
      <c r="CG13024" s="56" t="s">
        <v>442</v>
      </c>
      <c r="CH13024" s="56" t="s">
        <v>442</v>
      </c>
      <c r="CI13024" s="56" t="s">
        <v>442</v>
      </c>
      <c r="CJ13024" s="56" t="s">
        <v>442</v>
      </c>
      <c r="CK13024" s="56" t="s">
        <v>442</v>
      </c>
      <c r="CL13024" s="56" t="s">
        <v>442</v>
      </c>
      <c r="CM13024" s="56" t="s">
        <v>442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3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442</v>
      </c>
      <c r="H13025" s="55" t="s">
        <v>12129</v>
      </c>
      <c r="I13025" s="55" t="s">
        <v>11379</v>
      </c>
      <c r="J13025" s="54">
        <v>13478</v>
      </c>
      <c r="K13025" s="55" t="s">
        <v>502</v>
      </c>
      <c r="L13025" s="55" t="s">
        <v>466</v>
      </c>
      <c r="M13025" s="55" t="s">
        <v>453</v>
      </c>
      <c r="N13025" s="55" t="s">
        <v>345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487</v>
      </c>
      <c r="V13025" s="55" t="s">
        <v>447</v>
      </c>
      <c r="W13025" s="55" t="s">
        <v>571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3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442</v>
      </c>
      <c r="H13026" s="55" t="s">
        <v>12129</v>
      </c>
      <c r="I13026" s="55" t="s">
        <v>11379</v>
      </c>
      <c r="J13026" s="54">
        <v>13478</v>
      </c>
      <c r="K13026" s="55" t="s">
        <v>502</v>
      </c>
      <c r="L13026" s="55" t="s">
        <v>466</v>
      </c>
      <c r="M13026" s="55" t="s">
        <v>453</v>
      </c>
      <c r="N13026" s="55" t="s">
        <v>345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487</v>
      </c>
      <c r="V13026" s="55" t="s">
        <v>447</v>
      </c>
      <c r="W13026" s="55" t="s">
        <v>345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3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442</v>
      </c>
      <c r="H13027" s="55" t="s">
        <v>12130</v>
      </c>
      <c r="I13027" s="55" t="s">
        <v>11518</v>
      </c>
      <c r="J13027" s="54">
        <v>62759</v>
      </c>
      <c r="K13027" s="55" t="s">
        <v>484</v>
      </c>
      <c r="L13027" s="55" t="s">
        <v>485</v>
      </c>
      <c r="M13027" s="55" t="s">
        <v>486</v>
      </c>
      <c r="N13027" s="55" t="s">
        <v>345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487</v>
      </c>
      <c r="V13027" s="55" t="s">
        <v>447</v>
      </c>
      <c r="W13027" s="55" t="s">
        <v>345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3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442</v>
      </c>
      <c r="H13028" s="55" t="s">
        <v>12131</v>
      </c>
      <c r="I13028" s="55" t="s">
        <v>12132</v>
      </c>
      <c r="J13028" s="54">
        <v>61266</v>
      </c>
      <c r="K13028" s="55" t="s">
        <v>1669</v>
      </c>
      <c r="L13028" s="55" t="s">
        <v>653</v>
      </c>
      <c r="M13028" s="55" t="s">
        <v>782</v>
      </c>
      <c r="N13028" s="55" t="s">
        <v>345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589</v>
      </c>
      <c r="U13028" s="55" t="s">
        <v>487</v>
      </c>
      <c r="V13028" s="55" t="s">
        <v>447</v>
      </c>
      <c r="W13028" s="55" t="s">
        <v>458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3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442</v>
      </c>
      <c r="H13029" s="55" t="s">
        <v>12133</v>
      </c>
      <c r="I13029" s="55" t="s">
        <v>1010</v>
      </c>
      <c r="J13029" s="54">
        <v>18454</v>
      </c>
      <c r="K13029" s="55" t="s">
        <v>595</v>
      </c>
      <c r="L13029" s="55" t="s">
        <v>592</v>
      </c>
      <c r="M13029" s="55" t="s">
        <v>453</v>
      </c>
      <c r="N13029" s="55" t="s">
        <v>345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11</v>
      </c>
      <c r="V13029" s="55" t="s">
        <v>457</v>
      </c>
      <c r="W13029" s="55" t="s">
        <v>345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3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442</v>
      </c>
      <c r="H13030" s="55" t="s">
        <v>12134</v>
      </c>
      <c r="I13030" s="55" t="s">
        <v>1010</v>
      </c>
      <c r="J13030" s="54">
        <v>18454</v>
      </c>
      <c r="K13030" s="55" t="s">
        <v>595</v>
      </c>
      <c r="L13030" s="55" t="s">
        <v>592</v>
      </c>
      <c r="M13030" s="55" t="s">
        <v>453</v>
      </c>
      <c r="N13030" s="55" t="s">
        <v>345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11</v>
      </c>
      <c r="V13030" s="55" t="s">
        <v>457</v>
      </c>
      <c r="W13030" s="55" t="s">
        <v>345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3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442</v>
      </c>
      <c r="H13031" s="55" t="s">
        <v>12135</v>
      </c>
      <c r="I13031" s="55" t="s">
        <v>1010</v>
      </c>
      <c r="J13031" s="54">
        <v>18454</v>
      </c>
      <c r="K13031" s="55" t="s">
        <v>595</v>
      </c>
      <c r="L13031" s="55" t="s">
        <v>592</v>
      </c>
      <c r="M13031" s="55" t="s">
        <v>453</v>
      </c>
      <c r="N13031" s="55" t="s">
        <v>345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11</v>
      </c>
      <c r="V13031" s="55" t="s">
        <v>457</v>
      </c>
      <c r="W13031" s="55" t="s">
        <v>345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3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442</v>
      </c>
      <c r="H13032" s="55" t="s">
        <v>12136</v>
      </c>
      <c r="I13032" s="55" t="s">
        <v>1010</v>
      </c>
      <c r="J13032" s="54">
        <v>18454</v>
      </c>
      <c r="K13032" s="55" t="s">
        <v>595</v>
      </c>
      <c r="L13032" s="55" t="s">
        <v>592</v>
      </c>
      <c r="M13032" s="55" t="s">
        <v>453</v>
      </c>
      <c r="N13032" s="55" t="s">
        <v>345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11</v>
      </c>
      <c r="V13032" s="55" t="s">
        <v>457</v>
      </c>
      <c r="W13032" s="55" t="s">
        <v>345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3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442</v>
      </c>
      <c r="H13033" s="55" t="s">
        <v>12137</v>
      </c>
      <c r="I13033" s="55" t="s">
        <v>12137</v>
      </c>
      <c r="J13033" s="54">
        <v>61269</v>
      </c>
      <c r="K13033" s="55" t="s">
        <v>1243</v>
      </c>
      <c r="L13033" s="55" t="s">
        <v>592</v>
      </c>
      <c r="M13033" s="55" t="s">
        <v>453</v>
      </c>
      <c r="N13033" s="55" t="s">
        <v>345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244</v>
      </c>
      <c r="V13033" s="55" t="s">
        <v>447</v>
      </c>
      <c r="W13033" s="55" t="s">
        <v>345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3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442</v>
      </c>
      <c r="H13034" s="55" t="s">
        <v>12138</v>
      </c>
      <c r="I13034" s="55" t="s">
        <v>12139</v>
      </c>
      <c r="J13034" s="54">
        <v>61278</v>
      </c>
      <c r="K13034" s="55" t="s">
        <v>2286</v>
      </c>
      <c r="L13034" s="55" t="s">
        <v>653</v>
      </c>
      <c r="M13034" s="55" t="s">
        <v>782</v>
      </c>
      <c r="N13034" s="55" t="s">
        <v>345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10</v>
      </c>
      <c r="V13034" s="55" t="s">
        <v>447</v>
      </c>
      <c r="W13034" s="55" t="s">
        <v>345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3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442</v>
      </c>
      <c r="H13035" s="55" t="s">
        <v>12140</v>
      </c>
      <c r="I13035" s="55" t="s">
        <v>12141</v>
      </c>
      <c r="J13035" s="54">
        <v>61277</v>
      </c>
      <c r="K13035" s="55" t="s">
        <v>41</v>
      </c>
      <c r="L13035" s="55" t="s">
        <v>490</v>
      </c>
      <c r="M13035" s="55" t="s">
        <v>467</v>
      </c>
      <c r="N13035" s="55" t="s">
        <v>345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491</v>
      </c>
      <c r="V13035" s="55" t="s">
        <v>457</v>
      </c>
      <c r="W13035" s="55" t="s">
        <v>571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3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442</v>
      </c>
      <c r="H13036" s="55" t="s">
        <v>12142</v>
      </c>
      <c r="I13036" s="55" t="s">
        <v>11307</v>
      </c>
      <c r="J13036" s="54">
        <v>60520</v>
      </c>
      <c r="K13036" s="55" t="s">
        <v>965</v>
      </c>
      <c r="L13036" s="55" t="s">
        <v>566</v>
      </c>
      <c r="M13036" s="55" t="s">
        <v>467</v>
      </c>
      <c r="N13036" s="55" t="s">
        <v>345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094</v>
      </c>
      <c r="V13036" s="55" t="s">
        <v>447</v>
      </c>
      <c r="W13036" s="55" t="s">
        <v>345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3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442</v>
      </c>
      <c r="H13037" s="55" t="s">
        <v>12143</v>
      </c>
      <c r="I13037" s="55" t="s">
        <v>1010</v>
      </c>
      <c r="J13037" s="54">
        <v>18454</v>
      </c>
      <c r="K13037" s="55" t="s">
        <v>595</v>
      </c>
      <c r="L13037" s="55" t="s">
        <v>592</v>
      </c>
      <c r="M13037" s="55" t="s">
        <v>453</v>
      </c>
      <c r="N13037" s="55" t="s">
        <v>345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11</v>
      </c>
      <c r="V13037" s="55" t="s">
        <v>457</v>
      </c>
      <c r="W13037" s="55" t="s">
        <v>345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3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442</v>
      </c>
      <c r="H13038" s="55" t="s">
        <v>12144</v>
      </c>
      <c r="I13038" s="55" t="s">
        <v>1010</v>
      </c>
      <c r="J13038" s="54">
        <v>18454</v>
      </c>
      <c r="K13038" s="55" t="s">
        <v>595</v>
      </c>
      <c r="L13038" s="55" t="s">
        <v>592</v>
      </c>
      <c r="M13038" s="55" t="s">
        <v>453</v>
      </c>
      <c r="N13038" s="55" t="s">
        <v>345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11</v>
      </c>
      <c r="V13038" s="55" t="s">
        <v>457</v>
      </c>
      <c r="W13038" s="55" t="s">
        <v>345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3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442</v>
      </c>
      <c r="H13039" s="55" t="s">
        <v>12145</v>
      </c>
      <c r="I13039" s="55" t="s">
        <v>1010</v>
      </c>
      <c r="J13039" s="54">
        <v>18454</v>
      </c>
      <c r="K13039" s="55" t="s">
        <v>595</v>
      </c>
      <c r="L13039" s="55" t="s">
        <v>592</v>
      </c>
      <c r="M13039" s="55" t="s">
        <v>453</v>
      </c>
      <c r="N13039" s="55" t="s">
        <v>345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11</v>
      </c>
      <c r="V13039" s="55" t="s">
        <v>457</v>
      </c>
      <c r="W13039" s="55" t="s">
        <v>345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3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442</v>
      </c>
      <c r="H13040" s="55" t="s">
        <v>12146</v>
      </c>
      <c r="I13040" s="55" t="s">
        <v>1010</v>
      </c>
      <c r="J13040" s="54">
        <v>18454</v>
      </c>
      <c r="K13040" s="55" t="s">
        <v>595</v>
      </c>
      <c r="L13040" s="55" t="s">
        <v>592</v>
      </c>
      <c r="M13040" s="55" t="s">
        <v>453</v>
      </c>
      <c r="N13040" s="55" t="s">
        <v>345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11</v>
      </c>
      <c r="V13040" s="55" t="s">
        <v>457</v>
      </c>
      <c r="W13040" s="55" t="s">
        <v>345</v>
      </c>
      <c r="X13040" s="56" t="s">
        <v>442</v>
      </c>
      <c r="Y13040" s="56" t="s">
        <v>442</v>
      </c>
      <c r="Z13040" s="56" t="s">
        <v>442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442</v>
      </c>
      <c r="AK13040" s="56" t="s">
        <v>442</v>
      </c>
      <c r="AL13040" s="56" t="s">
        <v>442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442</v>
      </c>
      <c r="AW13040" s="57" t="s">
        <v>442</v>
      </c>
      <c r="AX13040" s="57" t="s">
        <v>442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442</v>
      </c>
      <c r="BI13040" s="56" t="s">
        <v>442</v>
      </c>
      <c r="BJ13040" s="56" t="s">
        <v>442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442</v>
      </c>
      <c r="BU13040" s="56" t="s">
        <v>442</v>
      </c>
      <c r="BV13040" s="56" t="s">
        <v>442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442</v>
      </c>
      <c r="CG13040" s="56" t="s">
        <v>442</v>
      </c>
      <c r="CH13040" s="56" t="s">
        <v>442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3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442</v>
      </c>
      <c r="H13041" s="55" t="s">
        <v>12147</v>
      </c>
      <c r="I13041" s="55" t="s">
        <v>12147</v>
      </c>
      <c r="J13041" s="54">
        <v>61280</v>
      </c>
      <c r="K13041" s="55" t="s">
        <v>514</v>
      </c>
      <c r="L13041" s="55" t="s">
        <v>485</v>
      </c>
      <c r="M13041" s="55" t="s">
        <v>486</v>
      </c>
      <c r="N13041" s="55" t="s">
        <v>345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15</v>
      </c>
      <c r="V13041" s="55" t="s">
        <v>447</v>
      </c>
      <c r="W13041" s="55" t="s">
        <v>345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3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442</v>
      </c>
      <c r="H13042" s="55" t="s">
        <v>12148</v>
      </c>
      <c r="I13042" s="55" t="s">
        <v>12149</v>
      </c>
      <c r="J13042" s="54">
        <v>61284</v>
      </c>
      <c r="K13042" s="55" t="s">
        <v>484</v>
      </c>
      <c r="L13042" s="55" t="s">
        <v>485</v>
      </c>
      <c r="M13042" s="55" t="s">
        <v>486</v>
      </c>
      <c r="N13042" s="55" t="s">
        <v>345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487</v>
      </c>
      <c r="V13042" s="55" t="s">
        <v>447</v>
      </c>
      <c r="W13042" s="55" t="s">
        <v>345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3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442</v>
      </c>
      <c r="H13043" s="55" t="s">
        <v>12150</v>
      </c>
      <c r="I13043" s="55" t="s">
        <v>12151</v>
      </c>
      <c r="J13043" s="54">
        <v>61285</v>
      </c>
      <c r="K13043" s="55" t="s">
        <v>484</v>
      </c>
      <c r="L13043" s="55" t="s">
        <v>485</v>
      </c>
      <c r="M13043" s="55" t="s">
        <v>486</v>
      </c>
      <c r="N13043" s="55" t="s">
        <v>345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487</v>
      </c>
      <c r="V13043" s="55" t="s">
        <v>447</v>
      </c>
      <c r="W13043" s="55" t="s">
        <v>345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3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442</v>
      </c>
      <c r="H13044" s="55" t="s">
        <v>12152</v>
      </c>
      <c r="I13044" s="55" t="s">
        <v>12153</v>
      </c>
      <c r="J13044" s="54">
        <v>61256</v>
      </c>
      <c r="K13044" s="55" t="s">
        <v>484</v>
      </c>
      <c r="L13044" s="55" t="s">
        <v>485</v>
      </c>
      <c r="M13044" s="55" t="s">
        <v>486</v>
      </c>
      <c r="N13044" s="55" t="s">
        <v>345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487</v>
      </c>
      <c r="V13044" s="55" t="s">
        <v>447</v>
      </c>
      <c r="W13044" s="55" t="s">
        <v>345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3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442</v>
      </c>
      <c r="H13045" s="55" t="s">
        <v>12154</v>
      </c>
      <c r="I13045" s="55" t="s">
        <v>11360</v>
      </c>
      <c r="J13045" s="54">
        <v>60571</v>
      </c>
      <c r="K13045" s="55" t="s">
        <v>484</v>
      </c>
      <c r="L13045" s="55" t="s">
        <v>485</v>
      </c>
      <c r="M13045" s="55" t="s">
        <v>486</v>
      </c>
      <c r="N13045" s="55" t="s">
        <v>345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487</v>
      </c>
      <c r="V13045" s="55" t="s">
        <v>457</v>
      </c>
      <c r="W13045" s="55" t="s">
        <v>345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442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442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442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442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442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442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3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442</v>
      </c>
      <c r="H13046" s="55" t="s">
        <v>12155</v>
      </c>
      <c r="I13046" s="55" t="s">
        <v>12155</v>
      </c>
      <c r="J13046" s="54">
        <v>58261</v>
      </c>
      <c r="K13046" s="55" t="s">
        <v>544</v>
      </c>
      <c r="L13046" s="55" t="s">
        <v>545</v>
      </c>
      <c r="M13046" s="55" t="s">
        <v>546</v>
      </c>
      <c r="N13046" s="55" t="s">
        <v>345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547</v>
      </c>
      <c r="V13046" s="55" t="s">
        <v>457</v>
      </c>
      <c r="W13046" s="55" t="s">
        <v>345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3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442</v>
      </c>
      <c r="H13047" s="55" t="s">
        <v>12156</v>
      </c>
      <c r="I13047" s="55" t="s">
        <v>12157</v>
      </c>
      <c r="J13047" s="54">
        <v>61291</v>
      </c>
      <c r="K13047" s="55" t="s">
        <v>465</v>
      </c>
      <c r="L13047" s="55" t="s">
        <v>466</v>
      </c>
      <c r="M13047" s="55" t="s">
        <v>486</v>
      </c>
      <c r="N13047" s="55" t="s">
        <v>345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15</v>
      </c>
      <c r="V13047" s="55" t="s">
        <v>457</v>
      </c>
      <c r="W13047" s="55" t="s">
        <v>345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3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442</v>
      </c>
      <c r="H13048" s="55" t="s">
        <v>12158</v>
      </c>
      <c r="I13048" s="55" t="s">
        <v>12159</v>
      </c>
      <c r="J13048" s="54">
        <v>61292</v>
      </c>
      <c r="K13048" s="55" t="s">
        <v>1243</v>
      </c>
      <c r="L13048" s="55" t="s">
        <v>592</v>
      </c>
      <c r="M13048" s="55" t="s">
        <v>453</v>
      </c>
      <c r="N13048" s="55" t="s">
        <v>345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244</v>
      </c>
      <c r="V13048" s="55" t="s">
        <v>447</v>
      </c>
      <c r="W13048" s="55" t="s">
        <v>448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3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442</v>
      </c>
      <c r="H13049" s="55" t="s">
        <v>12158</v>
      </c>
      <c r="I13049" s="55" t="s">
        <v>12159</v>
      </c>
      <c r="J13049" s="54">
        <v>61292</v>
      </c>
      <c r="K13049" s="55" t="s">
        <v>1243</v>
      </c>
      <c r="L13049" s="55" t="s">
        <v>592</v>
      </c>
      <c r="M13049" s="55" t="s">
        <v>453</v>
      </c>
      <c r="N13049" s="55" t="s">
        <v>345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244</v>
      </c>
      <c r="V13049" s="55" t="s">
        <v>447</v>
      </c>
      <c r="W13049" s="55" t="s">
        <v>458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3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442</v>
      </c>
      <c r="H13050" s="55" t="s">
        <v>12158</v>
      </c>
      <c r="I13050" s="55" t="s">
        <v>12159</v>
      </c>
      <c r="J13050" s="54">
        <v>61292</v>
      </c>
      <c r="K13050" s="55" t="s">
        <v>1243</v>
      </c>
      <c r="L13050" s="55" t="s">
        <v>592</v>
      </c>
      <c r="M13050" s="55" t="s">
        <v>453</v>
      </c>
      <c r="N13050" s="55" t="s">
        <v>345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244</v>
      </c>
      <c r="V13050" s="55" t="s">
        <v>447</v>
      </c>
      <c r="W13050" s="55" t="s">
        <v>458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3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442</v>
      </c>
      <c r="H13051" s="55" t="s">
        <v>12160</v>
      </c>
      <c r="I13051" s="55" t="s">
        <v>12159</v>
      </c>
      <c r="J13051" s="54">
        <v>61292</v>
      </c>
      <c r="K13051" s="55" t="s">
        <v>1243</v>
      </c>
      <c r="L13051" s="55" t="s">
        <v>592</v>
      </c>
      <c r="M13051" s="55" t="s">
        <v>453</v>
      </c>
      <c r="N13051" s="55" t="s">
        <v>345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244</v>
      </c>
      <c r="V13051" s="55" t="s">
        <v>447</v>
      </c>
      <c r="W13051" s="55" t="s">
        <v>448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3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442</v>
      </c>
      <c r="H13052" s="55" t="s">
        <v>12160</v>
      </c>
      <c r="I13052" s="55" t="s">
        <v>12159</v>
      </c>
      <c r="J13052" s="54">
        <v>61292</v>
      </c>
      <c r="K13052" s="55" t="s">
        <v>1243</v>
      </c>
      <c r="L13052" s="55" t="s">
        <v>592</v>
      </c>
      <c r="M13052" s="55" t="s">
        <v>453</v>
      </c>
      <c r="N13052" s="55" t="s">
        <v>345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244</v>
      </c>
      <c r="V13052" s="55" t="s">
        <v>447</v>
      </c>
      <c r="W13052" s="55" t="s">
        <v>458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3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442</v>
      </c>
      <c r="H13053" s="55" t="s">
        <v>12161</v>
      </c>
      <c r="I13053" s="55" t="s">
        <v>12162</v>
      </c>
      <c r="J13053" s="54">
        <v>61288</v>
      </c>
      <c r="K13053" s="55" t="s">
        <v>514</v>
      </c>
      <c r="L13053" s="55" t="s">
        <v>485</v>
      </c>
      <c r="M13053" s="55" t="s">
        <v>486</v>
      </c>
      <c r="N13053" s="55" t="s">
        <v>345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15</v>
      </c>
      <c r="V13053" s="55" t="s">
        <v>447</v>
      </c>
      <c r="W13053" s="55" t="s">
        <v>345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3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442</v>
      </c>
      <c r="H13054" s="55" t="s">
        <v>12163</v>
      </c>
      <c r="I13054" s="55" t="s">
        <v>12164</v>
      </c>
      <c r="J13054" s="54">
        <v>61295</v>
      </c>
      <c r="K13054" s="55" t="s">
        <v>565</v>
      </c>
      <c r="L13054" s="55" t="s">
        <v>566</v>
      </c>
      <c r="M13054" s="55" t="s">
        <v>467</v>
      </c>
      <c r="N13054" s="55" t="s">
        <v>345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567</v>
      </c>
      <c r="V13054" s="55" t="s">
        <v>457</v>
      </c>
      <c r="W13054" s="55" t="s">
        <v>571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3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442</v>
      </c>
      <c r="H13055" s="55" t="s">
        <v>12163</v>
      </c>
      <c r="I13055" s="55" t="s">
        <v>12164</v>
      </c>
      <c r="J13055" s="54">
        <v>61295</v>
      </c>
      <c r="K13055" s="55" t="s">
        <v>565</v>
      </c>
      <c r="L13055" s="55" t="s">
        <v>566</v>
      </c>
      <c r="M13055" s="55" t="s">
        <v>467</v>
      </c>
      <c r="N13055" s="55" t="s">
        <v>345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567</v>
      </c>
      <c r="V13055" s="55" t="s">
        <v>457</v>
      </c>
      <c r="W13055" s="55" t="s">
        <v>345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3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442</v>
      </c>
      <c r="H13056" s="55" t="s">
        <v>12165</v>
      </c>
      <c r="I13056" s="55" t="s">
        <v>1920</v>
      </c>
      <c r="J13056" s="54">
        <v>17833</v>
      </c>
      <c r="K13056" s="55" t="s">
        <v>1044</v>
      </c>
      <c r="L13056" s="55" t="s">
        <v>485</v>
      </c>
      <c r="M13056" s="55" t="s">
        <v>486</v>
      </c>
      <c r="N13056" s="55" t="s">
        <v>345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15</v>
      </c>
      <c r="V13056" s="55" t="s">
        <v>447</v>
      </c>
      <c r="W13056" s="55" t="s">
        <v>571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3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442</v>
      </c>
      <c r="H13057" s="55" t="s">
        <v>12166</v>
      </c>
      <c r="I13057" s="55" t="s">
        <v>12167</v>
      </c>
      <c r="J13057" s="54">
        <v>61299</v>
      </c>
      <c r="K13057" s="55" t="s">
        <v>484</v>
      </c>
      <c r="L13057" s="55" t="s">
        <v>485</v>
      </c>
      <c r="M13057" s="55" t="s">
        <v>486</v>
      </c>
      <c r="N13057" s="55" t="s">
        <v>345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487</v>
      </c>
      <c r="V13057" s="55" t="s">
        <v>447</v>
      </c>
      <c r="W13057" s="55" t="s">
        <v>345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3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442</v>
      </c>
      <c r="H13058" s="55" t="s">
        <v>12168</v>
      </c>
      <c r="I13058" s="55" t="s">
        <v>11418</v>
      </c>
      <c r="J13058" s="54">
        <v>60584</v>
      </c>
      <c r="K13058" s="55" t="s">
        <v>965</v>
      </c>
      <c r="L13058" s="55" t="s">
        <v>566</v>
      </c>
      <c r="M13058" s="55" t="s">
        <v>486</v>
      </c>
      <c r="N13058" s="55" t="s">
        <v>345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15</v>
      </c>
      <c r="V13058" s="55" t="s">
        <v>447</v>
      </c>
      <c r="W13058" s="55" t="s">
        <v>345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3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442</v>
      </c>
      <c r="H13059" s="55" t="s">
        <v>12169</v>
      </c>
      <c r="I13059" s="55" t="s">
        <v>10683</v>
      </c>
      <c r="J13059" s="54">
        <v>60059</v>
      </c>
      <c r="K13059" s="55" t="s">
        <v>41</v>
      </c>
      <c r="L13059" s="55" t="s">
        <v>490</v>
      </c>
      <c r="M13059" s="55" t="s">
        <v>467</v>
      </c>
      <c r="N13059" s="55" t="s">
        <v>345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34</v>
      </c>
      <c r="V13059" s="55" t="s">
        <v>447</v>
      </c>
      <c r="W13059" s="55" t="s">
        <v>345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3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442</v>
      </c>
      <c r="H13060" s="55" t="s">
        <v>12170</v>
      </c>
      <c r="I13060" s="55" t="s">
        <v>10683</v>
      </c>
      <c r="J13060" s="54">
        <v>60059</v>
      </c>
      <c r="K13060" s="55" t="s">
        <v>41</v>
      </c>
      <c r="L13060" s="55" t="s">
        <v>490</v>
      </c>
      <c r="M13060" s="55" t="s">
        <v>467</v>
      </c>
      <c r="N13060" s="55" t="s">
        <v>345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34</v>
      </c>
      <c r="V13060" s="55" t="s">
        <v>447</v>
      </c>
      <c r="W13060" s="55" t="s">
        <v>345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3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442</v>
      </c>
      <c r="H13061" s="55" t="s">
        <v>12171</v>
      </c>
      <c r="I13061" s="55" t="s">
        <v>524</v>
      </c>
      <c r="J13061" s="54">
        <v>219</v>
      </c>
      <c r="K13061" s="55" t="s">
        <v>445</v>
      </c>
      <c r="L13061" s="55" t="s">
        <v>446</v>
      </c>
      <c r="M13061" s="55" t="s">
        <v>345</v>
      </c>
      <c r="N13061" s="55" t="s">
        <v>345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447</v>
      </c>
      <c r="W13061" s="55" t="s">
        <v>448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3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442</v>
      </c>
      <c r="H13062" s="55" t="s">
        <v>12172</v>
      </c>
      <c r="I13062" s="55" t="s">
        <v>524</v>
      </c>
      <c r="J13062" s="54">
        <v>219</v>
      </c>
      <c r="K13062" s="55" t="s">
        <v>445</v>
      </c>
      <c r="L13062" s="55" t="s">
        <v>446</v>
      </c>
      <c r="M13062" s="55" t="s">
        <v>345</v>
      </c>
      <c r="N13062" s="55" t="s">
        <v>345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447</v>
      </c>
      <c r="W13062" s="55" t="s">
        <v>448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3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442</v>
      </c>
      <c r="H13063" s="55" t="s">
        <v>12173</v>
      </c>
      <c r="I13063" s="55" t="s">
        <v>12174</v>
      </c>
      <c r="J13063" s="54">
        <v>61287</v>
      </c>
      <c r="K13063" s="55" t="s">
        <v>484</v>
      </c>
      <c r="L13063" s="55" t="s">
        <v>485</v>
      </c>
      <c r="M13063" s="55" t="s">
        <v>486</v>
      </c>
      <c r="N13063" s="55" t="s">
        <v>345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487</v>
      </c>
      <c r="V13063" s="55" t="s">
        <v>447</v>
      </c>
      <c r="W13063" s="55" t="s">
        <v>345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3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442</v>
      </c>
      <c r="H13064" s="55" t="s">
        <v>12175</v>
      </c>
      <c r="I13064" s="55" t="s">
        <v>12176</v>
      </c>
      <c r="J13064" s="54">
        <v>61305</v>
      </c>
      <c r="K13064" s="55" t="s">
        <v>1100</v>
      </c>
      <c r="L13064" s="55" t="s">
        <v>566</v>
      </c>
      <c r="M13064" s="55" t="s">
        <v>467</v>
      </c>
      <c r="N13064" s="55" t="s">
        <v>345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454</v>
      </c>
      <c r="U13064" s="55" t="s">
        <v>1113</v>
      </c>
      <c r="V13064" s="55" t="s">
        <v>447</v>
      </c>
      <c r="W13064" s="55" t="s">
        <v>345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3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442</v>
      </c>
      <c r="H13065" s="55" t="s">
        <v>12177</v>
      </c>
      <c r="I13065" s="55" t="s">
        <v>12178</v>
      </c>
      <c r="J13065" s="54">
        <v>61303</v>
      </c>
      <c r="K13065" s="55" t="s">
        <v>484</v>
      </c>
      <c r="L13065" s="55" t="s">
        <v>485</v>
      </c>
      <c r="M13065" s="55" t="s">
        <v>486</v>
      </c>
      <c r="N13065" s="55" t="s">
        <v>345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487</v>
      </c>
      <c r="V13065" s="55" t="s">
        <v>447</v>
      </c>
      <c r="W13065" s="55" t="s">
        <v>345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3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442</v>
      </c>
      <c r="H13066" s="55" t="s">
        <v>12179</v>
      </c>
      <c r="I13066" s="55" t="s">
        <v>12180</v>
      </c>
      <c r="J13066" s="54">
        <v>61304</v>
      </c>
      <c r="K13066" s="55" t="s">
        <v>484</v>
      </c>
      <c r="L13066" s="55" t="s">
        <v>485</v>
      </c>
      <c r="M13066" s="55" t="s">
        <v>486</v>
      </c>
      <c r="N13066" s="55" t="s">
        <v>345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487</v>
      </c>
      <c r="V13066" s="55" t="s">
        <v>447</v>
      </c>
      <c r="W13066" s="55" t="s">
        <v>345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3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442</v>
      </c>
      <c r="H13067" s="55" t="s">
        <v>12181</v>
      </c>
      <c r="I13067" s="55" t="s">
        <v>10683</v>
      </c>
      <c r="J13067" s="54">
        <v>60059</v>
      </c>
      <c r="K13067" s="55" t="s">
        <v>41</v>
      </c>
      <c r="L13067" s="55" t="s">
        <v>490</v>
      </c>
      <c r="M13067" s="55" t="s">
        <v>467</v>
      </c>
      <c r="N13067" s="55" t="s">
        <v>345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34</v>
      </c>
      <c r="V13067" s="55" t="s">
        <v>447</v>
      </c>
      <c r="W13067" s="55" t="s">
        <v>345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3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442</v>
      </c>
      <c r="H13068" s="55" t="s">
        <v>12182</v>
      </c>
      <c r="I13068" s="55" t="s">
        <v>8966</v>
      </c>
      <c r="J13068" s="54">
        <v>61060</v>
      </c>
      <c r="K13068" s="55" t="s">
        <v>1243</v>
      </c>
      <c r="L13068" s="55" t="s">
        <v>592</v>
      </c>
      <c r="M13068" s="55" t="s">
        <v>453</v>
      </c>
      <c r="N13068" s="55" t="s">
        <v>345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244</v>
      </c>
      <c r="V13068" s="55" t="s">
        <v>457</v>
      </c>
      <c r="W13068" s="55" t="s">
        <v>345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3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442</v>
      </c>
      <c r="H13069" s="55" t="s">
        <v>12183</v>
      </c>
      <c r="I13069" s="55" t="s">
        <v>12184</v>
      </c>
      <c r="J13069" s="54">
        <v>61307</v>
      </c>
      <c r="K13069" s="55" t="s">
        <v>595</v>
      </c>
      <c r="L13069" s="55" t="s">
        <v>592</v>
      </c>
      <c r="M13069" s="55" t="s">
        <v>453</v>
      </c>
      <c r="N13069" s="55" t="s">
        <v>345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02</v>
      </c>
      <c r="V13069" s="55" t="s">
        <v>447</v>
      </c>
      <c r="W13069" s="55" t="s">
        <v>345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3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442</v>
      </c>
      <c r="H13070" s="55" t="s">
        <v>12185</v>
      </c>
      <c r="I13070" s="55" t="s">
        <v>12186</v>
      </c>
      <c r="J13070" s="54">
        <v>61309</v>
      </c>
      <c r="K13070" s="55" t="s">
        <v>484</v>
      </c>
      <c r="L13070" s="55" t="s">
        <v>485</v>
      </c>
      <c r="M13070" s="55" t="s">
        <v>486</v>
      </c>
      <c r="N13070" s="55" t="s">
        <v>345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487</v>
      </c>
      <c r="V13070" s="55" t="s">
        <v>447</v>
      </c>
      <c r="W13070" s="55" t="s">
        <v>345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3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442</v>
      </c>
      <c r="H13071" s="55" t="s">
        <v>12187</v>
      </c>
      <c r="I13071" s="55" t="s">
        <v>12188</v>
      </c>
      <c r="J13071" s="54">
        <v>61873</v>
      </c>
      <c r="K13071" s="55" t="s">
        <v>1014</v>
      </c>
      <c r="L13071" s="55" t="s">
        <v>592</v>
      </c>
      <c r="M13071" s="55" t="s">
        <v>453</v>
      </c>
      <c r="N13071" s="55" t="s">
        <v>345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455</v>
      </c>
      <c r="V13071" s="55" t="s">
        <v>457</v>
      </c>
      <c r="W13071" s="55" t="s">
        <v>345</v>
      </c>
      <c r="X13071" s="56" t="s">
        <v>442</v>
      </c>
      <c r="Y13071" s="56" t="s">
        <v>442</v>
      </c>
      <c r="Z13071" s="56" t="s">
        <v>442</v>
      </c>
      <c r="AA13071" s="56" t="s">
        <v>442</v>
      </c>
      <c r="AB13071" s="56" t="s">
        <v>442</v>
      </c>
      <c r="AC13071" s="56" t="s">
        <v>442</v>
      </c>
      <c r="AD13071" s="56" t="s">
        <v>442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442</v>
      </c>
      <c r="AK13071" s="56" t="s">
        <v>442</v>
      </c>
      <c r="AL13071" s="56" t="s">
        <v>442</v>
      </c>
      <c r="AM13071" s="56" t="s">
        <v>442</v>
      </c>
      <c r="AN13071" s="56" t="s">
        <v>442</v>
      </c>
      <c r="AO13071" s="56" t="s">
        <v>442</v>
      </c>
      <c r="AP13071" s="56" t="s">
        <v>442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442</v>
      </c>
      <c r="AW13071" s="57" t="s">
        <v>442</v>
      </c>
      <c r="AX13071" s="57" t="s">
        <v>442</v>
      </c>
      <c r="AY13071" s="57" t="s">
        <v>442</v>
      </c>
      <c r="AZ13071" s="57" t="s">
        <v>442</v>
      </c>
      <c r="BA13071" s="57" t="s">
        <v>442</v>
      </c>
      <c r="BB13071" s="57" t="s">
        <v>442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442</v>
      </c>
      <c r="BI13071" s="56" t="s">
        <v>442</v>
      </c>
      <c r="BJ13071" s="56" t="s">
        <v>442</v>
      </c>
      <c r="BK13071" s="56" t="s">
        <v>442</v>
      </c>
      <c r="BL13071" s="56" t="s">
        <v>442</v>
      </c>
      <c r="BM13071" s="56" t="s">
        <v>442</v>
      </c>
      <c r="BN13071" s="56" t="s">
        <v>442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442</v>
      </c>
      <c r="BU13071" s="56" t="s">
        <v>442</v>
      </c>
      <c r="BV13071" s="56" t="s">
        <v>442</v>
      </c>
      <c r="BW13071" s="56" t="s">
        <v>442</v>
      </c>
      <c r="BX13071" s="56" t="s">
        <v>442</v>
      </c>
      <c r="BY13071" s="56" t="s">
        <v>442</v>
      </c>
      <c r="BZ13071" s="56" t="s">
        <v>442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442</v>
      </c>
      <c r="CG13071" s="56" t="s">
        <v>442</v>
      </c>
      <c r="CH13071" s="56" t="s">
        <v>442</v>
      </c>
      <c r="CI13071" s="56" t="s">
        <v>442</v>
      </c>
      <c r="CJ13071" s="56" t="s">
        <v>442</v>
      </c>
      <c r="CK13071" s="56" t="s">
        <v>442</v>
      </c>
      <c r="CL13071" s="56" t="s">
        <v>442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3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442</v>
      </c>
      <c r="H13072" s="55" t="s">
        <v>12189</v>
      </c>
      <c r="I13072" s="55" t="s">
        <v>12190</v>
      </c>
      <c r="J13072" s="54">
        <v>62080</v>
      </c>
      <c r="K13072" s="55" t="s">
        <v>465</v>
      </c>
      <c r="L13072" s="55" t="s">
        <v>466</v>
      </c>
      <c r="M13072" s="55" t="s">
        <v>728</v>
      </c>
      <c r="N13072" s="55" t="s">
        <v>345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29</v>
      </c>
      <c r="V13072" s="55" t="s">
        <v>457</v>
      </c>
      <c r="W13072" s="55" t="s">
        <v>345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3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442</v>
      </c>
      <c r="H13073" s="55" t="s">
        <v>12191</v>
      </c>
      <c r="I13073" s="55" t="s">
        <v>9521</v>
      </c>
      <c r="J13073" s="54">
        <v>58970</v>
      </c>
      <c r="K13073" s="55" t="s">
        <v>41</v>
      </c>
      <c r="L13073" s="55" t="s">
        <v>490</v>
      </c>
      <c r="M13073" s="55" t="s">
        <v>467</v>
      </c>
      <c r="N13073" s="55" t="s">
        <v>345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05</v>
      </c>
      <c r="V13073" s="55" t="s">
        <v>447</v>
      </c>
      <c r="W13073" s="55" t="s">
        <v>345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3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442</v>
      </c>
      <c r="H13074" s="55" t="s">
        <v>12192</v>
      </c>
      <c r="I13074" s="55" t="s">
        <v>12193</v>
      </c>
      <c r="J13074" s="54">
        <v>61322</v>
      </c>
      <c r="K13074" s="55" t="s">
        <v>26</v>
      </c>
      <c r="L13074" s="55" t="s">
        <v>592</v>
      </c>
      <c r="M13074" s="55" t="s">
        <v>453</v>
      </c>
      <c r="N13074" s="55" t="s">
        <v>345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067</v>
      </c>
      <c r="V13074" s="55" t="s">
        <v>447</v>
      </c>
      <c r="W13074" s="55" t="s">
        <v>345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3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442</v>
      </c>
      <c r="H13075" s="55" t="s">
        <v>12194</v>
      </c>
      <c r="I13075" s="55" t="s">
        <v>12195</v>
      </c>
      <c r="J13075" s="54">
        <v>61323</v>
      </c>
      <c r="K13075" s="55" t="s">
        <v>465</v>
      </c>
      <c r="L13075" s="55" t="s">
        <v>466</v>
      </c>
      <c r="M13075" s="55" t="s">
        <v>728</v>
      </c>
      <c r="N13075" s="55" t="s">
        <v>345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29</v>
      </c>
      <c r="V13075" s="55" t="s">
        <v>447</v>
      </c>
      <c r="W13075" s="55" t="s">
        <v>345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3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442</v>
      </c>
      <c r="H13076" s="55" t="s">
        <v>12196</v>
      </c>
      <c r="I13076" s="55" t="s">
        <v>12197</v>
      </c>
      <c r="J13076" s="54">
        <v>5248</v>
      </c>
      <c r="K13076" s="55" t="s">
        <v>26</v>
      </c>
      <c r="L13076" s="55" t="s">
        <v>592</v>
      </c>
      <c r="M13076" s="55" t="s">
        <v>453</v>
      </c>
      <c r="N13076" s="55" t="s">
        <v>345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067</v>
      </c>
      <c r="V13076" s="55" t="s">
        <v>457</v>
      </c>
      <c r="W13076" s="55" t="s">
        <v>345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3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442</v>
      </c>
      <c r="H13077" s="55" t="s">
        <v>12198</v>
      </c>
      <c r="I13077" s="55" t="s">
        <v>12199</v>
      </c>
      <c r="J13077" s="54">
        <v>61335</v>
      </c>
      <c r="K13077" s="55" t="s">
        <v>933</v>
      </c>
      <c r="L13077" s="55" t="s">
        <v>921</v>
      </c>
      <c r="M13077" s="55" t="s">
        <v>546</v>
      </c>
      <c r="N13077" s="55" t="s">
        <v>345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589</v>
      </c>
      <c r="U13077" s="55" t="s">
        <v>922</v>
      </c>
      <c r="V13077" s="55" t="s">
        <v>447</v>
      </c>
      <c r="W13077" s="55" t="s">
        <v>458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3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442</v>
      </c>
      <c r="H13078" s="55" t="s">
        <v>12200</v>
      </c>
      <c r="I13078" s="55" t="s">
        <v>12201</v>
      </c>
      <c r="J13078" s="54">
        <v>61332</v>
      </c>
      <c r="K13078" s="55" t="s">
        <v>39</v>
      </c>
      <c r="L13078" s="55" t="s">
        <v>921</v>
      </c>
      <c r="M13078" s="55" t="s">
        <v>546</v>
      </c>
      <c r="N13078" s="55" t="s">
        <v>345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22</v>
      </c>
      <c r="V13078" s="55" t="s">
        <v>447</v>
      </c>
      <c r="W13078" s="55" t="s">
        <v>458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3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442</v>
      </c>
      <c r="H13079" s="55" t="s">
        <v>12200</v>
      </c>
      <c r="I13079" s="55" t="s">
        <v>12201</v>
      </c>
      <c r="J13079" s="54">
        <v>61332</v>
      </c>
      <c r="K13079" s="55" t="s">
        <v>39</v>
      </c>
      <c r="L13079" s="55" t="s">
        <v>921</v>
      </c>
      <c r="M13079" s="55" t="s">
        <v>546</v>
      </c>
      <c r="N13079" s="55" t="s">
        <v>345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22</v>
      </c>
      <c r="V13079" s="55" t="s">
        <v>447</v>
      </c>
      <c r="W13079" s="55" t="s">
        <v>345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3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442</v>
      </c>
      <c r="H13080" s="55" t="s">
        <v>12202</v>
      </c>
      <c r="I13080" s="55" t="s">
        <v>11518</v>
      </c>
      <c r="J13080" s="54">
        <v>62759</v>
      </c>
      <c r="K13080" s="55" t="s">
        <v>484</v>
      </c>
      <c r="L13080" s="55" t="s">
        <v>485</v>
      </c>
      <c r="M13080" s="55" t="s">
        <v>486</v>
      </c>
      <c r="N13080" s="55" t="s">
        <v>345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487</v>
      </c>
      <c r="V13080" s="55" t="s">
        <v>447</v>
      </c>
      <c r="W13080" s="55" t="s">
        <v>345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3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442</v>
      </c>
      <c r="H13081" s="55" t="s">
        <v>12203</v>
      </c>
      <c r="I13081" s="55" t="s">
        <v>11518</v>
      </c>
      <c r="J13081" s="54">
        <v>62759</v>
      </c>
      <c r="K13081" s="55" t="s">
        <v>484</v>
      </c>
      <c r="L13081" s="55" t="s">
        <v>485</v>
      </c>
      <c r="M13081" s="55" t="s">
        <v>486</v>
      </c>
      <c r="N13081" s="55" t="s">
        <v>345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487</v>
      </c>
      <c r="V13081" s="55" t="s">
        <v>447</v>
      </c>
      <c r="W13081" s="55" t="s">
        <v>345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3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442</v>
      </c>
      <c r="H13082" s="55" t="s">
        <v>12204</v>
      </c>
      <c r="I13082" s="55" t="s">
        <v>11518</v>
      </c>
      <c r="J13082" s="54">
        <v>62759</v>
      </c>
      <c r="K13082" s="55" t="s">
        <v>484</v>
      </c>
      <c r="L13082" s="55" t="s">
        <v>485</v>
      </c>
      <c r="M13082" s="55" t="s">
        <v>486</v>
      </c>
      <c r="N13082" s="55" t="s">
        <v>345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487</v>
      </c>
      <c r="V13082" s="55" t="s">
        <v>447</v>
      </c>
      <c r="W13082" s="55" t="s">
        <v>345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3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442</v>
      </c>
      <c r="H13083" s="55" t="s">
        <v>12205</v>
      </c>
      <c r="I13083" s="55" t="s">
        <v>11518</v>
      </c>
      <c r="J13083" s="54">
        <v>62759</v>
      </c>
      <c r="K13083" s="55" t="s">
        <v>484</v>
      </c>
      <c r="L13083" s="55" t="s">
        <v>485</v>
      </c>
      <c r="M13083" s="55" t="s">
        <v>486</v>
      </c>
      <c r="N13083" s="55" t="s">
        <v>345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487</v>
      </c>
      <c r="V13083" s="55" t="s">
        <v>447</v>
      </c>
      <c r="W13083" s="55" t="s">
        <v>345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3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442</v>
      </c>
      <c r="H13084" s="55" t="s">
        <v>12206</v>
      </c>
      <c r="I13084" s="55" t="s">
        <v>11518</v>
      </c>
      <c r="J13084" s="54">
        <v>62759</v>
      </c>
      <c r="K13084" s="55" t="s">
        <v>484</v>
      </c>
      <c r="L13084" s="55" t="s">
        <v>485</v>
      </c>
      <c r="M13084" s="55" t="s">
        <v>486</v>
      </c>
      <c r="N13084" s="55" t="s">
        <v>345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487</v>
      </c>
      <c r="V13084" s="55" t="s">
        <v>447</v>
      </c>
      <c r="W13084" s="55" t="s">
        <v>345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3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442</v>
      </c>
      <c r="H13085" s="55" t="s">
        <v>12207</v>
      </c>
      <c r="I13085" s="55" t="s">
        <v>11518</v>
      </c>
      <c r="J13085" s="54">
        <v>62759</v>
      </c>
      <c r="K13085" s="55" t="s">
        <v>484</v>
      </c>
      <c r="L13085" s="55" t="s">
        <v>485</v>
      </c>
      <c r="M13085" s="55" t="s">
        <v>486</v>
      </c>
      <c r="N13085" s="55" t="s">
        <v>345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487</v>
      </c>
      <c r="V13085" s="55" t="s">
        <v>447</v>
      </c>
      <c r="W13085" s="55" t="s">
        <v>345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3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442</v>
      </c>
      <c r="H13086" s="55" t="s">
        <v>12208</v>
      </c>
      <c r="I13086" s="55" t="s">
        <v>11518</v>
      </c>
      <c r="J13086" s="54">
        <v>62759</v>
      </c>
      <c r="K13086" s="55" t="s">
        <v>484</v>
      </c>
      <c r="L13086" s="55" t="s">
        <v>485</v>
      </c>
      <c r="M13086" s="55" t="s">
        <v>486</v>
      </c>
      <c r="N13086" s="55" t="s">
        <v>345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487</v>
      </c>
      <c r="V13086" s="55" t="s">
        <v>447</v>
      </c>
      <c r="W13086" s="55" t="s">
        <v>345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3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442</v>
      </c>
      <c r="H13087" s="55" t="s">
        <v>12209</v>
      </c>
      <c r="I13087" s="55" t="s">
        <v>11518</v>
      </c>
      <c r="J13087" s="54">
        <v>62759</v>
      </c>
      <c r="K13087" s="55" t="s">
        <v>484</v>
      </c>
      <c r="L13087" s="55" t="s">
        <v>485</v>
      </c>
      <c r="M13087" s="55" t="s">
        <v>486</v>
      </c>
      <c r="N13087" s="55" t="s">
        <v>345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487</v>
      </c>
      <c r="V13087" s="55" t="s">
        <v>447</v>
      </c>
      <c r="W13087" s="55" t="s">
        <v>345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3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442</v>
      </c>
      <c r="H13088" s="55" t="s">
        <v>12210</v>
      </c>
      <c r="I13088" s="55" t="s">
        <v>11518</v>
      </c>
      <c r="J13088" s="54">
        <v>62759</v>
      </c>
      <c r="K13088" s="55" t="s">
        <v>484</v>
      </c>
      <c r="L13088" s="55" t="s">
        <v>485</v>
      </c>
      <c r="M13088" s="55" t="s">
        <v>486</v>
      </c>
      <c r="N13088" s="55" t="s">
        <v>345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487</v>
      </c>
      <c r="V13088" s="55" t="s">
        <v>447</v>
      </c>
      <c r="W13088" s="55" t="s">
        <v>345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3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442</v>
      </c>
      <c r="H13089" s="55" t="s">
        <v>12211</v>
      </c>
      <c r="I13089" s="55" t="s">
        <v>11518</v>
      </c>
      <c r="J13089" s="54">
        <v>62759</v>
      </c>
      <c r="K13089" s="55" t="s">
        <v>484</v>
      </c>
      <c r="L13089" s="55" t="s">
        <v>485</v>
      </c>
      <c r="M13089" s="55" t="s">
        <v>486</v>
      </c>
      <c r="N13089" s="55" t="s">
        <v>345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487</v>
      </c>
      <c r="V13089" s="55" t="s">
        <v>447</v>
      </c>
      <c r="W13089" s="55" t="s">
        <v>345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3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442</v>
      </c>
      <c r="H13090" s="55" t="s">
        <v>12212</v>
      </c>
      <c r="I13090" s="55" t="s">
        <v>11518</v>
      </c>
      <c r="J13090" s="54">
        <v>62759</v>
      </c>
      <c r="K13090" s="55" t="s">
        <v>484</v>
      </c>
      <c r="L13090" s="55" t="s">
        <v>485</v>
      </c>
      <c r="M13090" s="55" t="s">
        <v>486</v>
      </c>
      <c r="N13090" s="55" t="s">
        <v>345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487</v>
      </c>
      <c r="V13090" s="55" t="s">
        <v>447</v>
      </c>
      <c r="W13090" s="55" t="s">
        <v>345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3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442</v>
      </c>
      <c r="H13091" s="55" t="s">
        <v>12213</v>
      </c>
      <c r="I13091" s="55" t="s">
        <v>11518</v>
      </c>
      <c r="J13091" s="54">
        <v>62759</v>
      </c>
      <c r="K13091" s="55" t="s">
        <v>484</v>
      </c>
      <c r="L13091" s="55" t="s">
        <v>485</v>
      </c>
      <c r="M13091" s="55" t="s">
        <v>486</v>
      </c>
      <c r="N13091" s="55" t="s">
        <v>345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487</v>
      </c>
      <c r="V13091" s="55" t="s">
        <v>447</v>
      </c>
      <c r="W13091" s="55" t="s">
        <v>345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3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442</v>
      </c>
      <c r="H13092" s="55" t="s">
        <v>12214</v>
      </c>
      <c r="I13092" s="55" t="s">
        <v>12215</v>
      </c>
      <c r="J13092" s="54">
        <v>61347</v>
      </c>
      <c r="K13092" s="55" t="s">
        <v>544</v>
      </c>
      <c r="L13092" s="55" t="s">
        <v>545</v>
      </c>
      <c r="M13092" s="55" t="s">
        <v>546</v>
      </c>
      <c r="N13092" s="55" t="s">
        <v>345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547</v>
      </c>
      <c r="V13092" s="55" t="s">
        <v>447</v>
      </c>
      <c r="W13092" s="55" t="s">
        <v>345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3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442</v>
      </c>
      <c r="H13093" s="55" t="s">
        <v>12216</v>
      </c>
      <c r="I13093" s="55" t="s">
        <v>12217</v>
      </c>
      <c r="J13093" s="54">
        <v>61348</v>
      </c>
      <c r="K13093" s="55" t="s">
        <v>41</v>
      </c>
      <c r="L13093" s="55" t="s">
        <v>490</v>
      </c>
      <c r="M13093" s="55" t="s">
        <v>467</v>
      </c>
      <c r="N13093" s="55" t="s">
        <v>345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37</v>
      </c>
      <c r="V13093" s="55" t="s">
        <v>447</v>
      </c>
      <c r="W13093" s="55" t="s">
        <v>345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3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442</v>
      </c>
      <c r="H13094" s="55" t="s">
        <v>12218</v>
      </c>
      <c r="I13094" s="55" t="s">
        <v>12219</v>
      </c>
      <c r="J13094" s="54">
        <v>61345</v>
      </c>
      <c r="K13094" s="55" t="s">
        <v>544</v>
      </c>
      <c r="L13094" s="55" t="s">
        <v>545</v>
      </c>
      <c r="M13094" s="55" t="s">
        <v>546</v>
      </c>
      <c r="N13094" s="55" t="s">
        <v>345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547</v>
      </c>
      <c r="V13094" s="55" t="s">
        <v>447</v>
      </c>
      <c r="W13094" s="55" t="s">
        <v>345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3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442</v>
      </c>
      <c r="H13095" s="55" t="s">
        <v>12220</v>
      </c>
      <c r="I13095" s="55" t="s">
        <v>12221</v>
      </c>
      <c r="J13095" s="54">
        <v>61346</v>
      </c>
      <c r="K13095" s="55" t="s">
        <v>544</v>
      </c>
      <c r="L13095" s="55" t="s">
        <v>545</v>
      </c>
      <c r="M13095" s="55" t="s">
        <v>546</v>
      </c>
      <c r="N13095" s="55" t="s">
        <v>345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547</v>
      </c>
      <c r="V13095" s="55" t="s">
        <v>447</v>
      </c>
      <c r="W13095" s="55" t="s">
        <v>345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3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442</v>
      </c>
      <c r="H13096" s="55" t="s">
        <v>12222</v>
      </c>
      <c r="I13096" s="55" t="s">
        <v>12223</v>
      </c>
      <c r="J13096" s="54">
        <v>61344</v>
      </c>
      <c r="K13096" s="55" t="s">
        <v>41</v>
      </c>
      <c r="L13096" s="55" t="s">
        <v>490</v>
      </c>
      <c r="M13096" s="55" t="s">
        <v>467</v>
      </c>
      <c r="N13096" s="55" t="s">
        <v>345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491</v>
      </c>
      <c r="V13096" s="55" t="s">
        <v>457</v>
      </c>
      <c r="W13096" s="55" t="s">
        <v>571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3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442</v>
      </c>
      <c r="H13097" s="55" t="s">
        <v>12224</v>
      </c>
      <c r="I13097" s="55" t="s">
        <v>12223</v>
      </c>
      <c r="J13097" s="54">
        <v>61344</v>
      </c>
      <c r="K13097" s="55" t="s">
        <v>41</v>
      </c>
      <c r="L13097" s="55" t="s">
        <v>490</v>
      </c>
      <c r="M13097" s="55" t="s">
        <v>467</v>
      </c>
      <c r="N13097" s="55" t="s">
        <v>345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491</v>
      </c>
      <c r="V13097" s="55" t="s">
        <v>447</v>
      </c>
      <c r="W13097" s="55" t="s">
        <v>571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3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442</v>
      </c>
      <c r="H13098" s="55" t="s">
        <v>12225</v>
      </c>
      <c r="I13098" s="55" t="s">
        <v>12223</v>
      </c>
      <c r="J13098" s="54">
        <v>61344</v>
      </c>
      <c r="K13098" s="55" t="s">
        <v>41</v>
      </c>
      <c r="L13098" s="55" t="s">
        <v>490</v>
      </c>
      <c r="M13098" s="55" t="s">
        <v>467</v>
      </c>
      <c r="N13098" s="55" t="s">
        <v>345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491</v>
      </c>
      <c r="V13098" s="55" t="s">
        <v>447</v>
      </c>
      <c r="W13098" s="55" t="s">
        <v>571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3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442</v>
      </c>
      <c r="H13099" s="55" t="s">
        <v>12226</v>
      </c>
      <c r="I13099" s="55" t="s">
        <v>11418</v>
      </c>
      <c r="J13099" s="54">
        <v>60584</v>
      </c>
      <c r="K13099" s="55" t="s">
        <v>544</v>
      </c>
      <c r="L13099" s="55" t="s">
        <v>545</v>
      </c>
      <c r="M13099" s="55" t="s">
        <v>546</v>
      </c>
      <c r="N13099" s="55" t="s">
        <v>345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547</v>
      </c>
      <c r="V13099" s="55" t="s">
        <v>447</v>
      </c>
      <c r="W13099" s="55" t="s">
        <v>345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3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442</v>
      </c>
      <c r="H13100" s="55" t="s">
        <v>12227</v>
      </c>
      <c r="I13100" s="55" t="s">
        <v>11360</v>
      </c>
      <c r="J13100" s="54">
        <v>60571</v>
      </c>
      <c r="K13100" s="55" t="s">
        <v>544</v>
      </c>
      <c r="L13100" s="55" t="s">
        <v>545</v>
      </c>
      <c r="M13100" s="55" t="s">
        <v>546</v>
      </c>
      <c r="N13100" s="55" t="s">
        <v>345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547</v>
      </c>
      <c r="V13100" s="55" t="s">
        <v>447</v>
      </c>
      <c r="W13100" s="55" t="s">
        <v>345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3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442</v>
      </c>
      <c r="H13101" s="55" t="s">
        <v>12228</v>
      </c>
      <c r="I13101" s="55" t="s">
        <v>11418</v>
      </c>
      <c r="J13101" s="54">
        <v>60584</v>
      </c>
      <c r="K13101" s="55" t="s">
        <v>933</v>
      </c>
      <c r="L13101" s="55" t="s">
        <v>921</v>
      </c>
      <c r="M13101" s="55" t="s">
        <v>546</v>
      </c>
      <c r="N13101" s="55" t="s">
        <v>345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22</v>
      </c>
      <c r="V13101" s="55" t="s">
        <v>447</v>
      </c>
      <c r="W13101" s="55" t="s">
        <v>345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3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442</v>
      </c>
      <c r="H13102" s="55" t="s">
        <v>12229</v>
      </c>
      <c r="I13102" s="55" t="s">
        <v>11418</v>
      </c>
      <c r="J13102" s="54">
        <v>60584</v>
      </c>
      <c r="K13102" s="55" t="s">
        <v>933</v>
      </c>
      <c r="L13102" s="55" t="s">
        <v>921</v>
      </c>
      <c r="M13102" s="55" t="s">
        <v>546</v>
      </c>
      <c r="N13102" s="55" t="s">
        <v>345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22</v>
      </c>
      <c r="V13102" s="55" t="s">
        <v>447</v>
      </c>
      <c r="W13102" s="55" t="s">
        <v>345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3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442</v>
      </c>
      <c r="H13103" s="55" t="s">
        <v>12230</v>
      </c>
      <c r="I13103" s="55" t="s">
        <v>11418</v>
      </c>
      <c r="J13103" s="54">
        <v>60584</v>
      </c>
      <c r="K13103" s="55" t="s">
        <v>39</v>
      </c>
      <c r="L13103" s="55" t="s">
        <v>921</v>
      </c>
      <c r="M13103" s="55" t="s">
        <v>546</v>
      </c>
      <c r="N13103" s="55" t="s">
        <v>345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22</v>
      </c>
      <c r="V13103" s="55" t="s">
        <v>447</v>
      </c>
      <c r="W13103" s="55" t="s">
        <v>345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3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442</v>
      </c>
      <c r="H13104" s="55" t="s">
        <v>12231</v>
      </c>
      <c r="I13104" s="55" t="s">
        <v>3346</v>
      </c>
      <c r="J13104" s="54">
        <v>9234</v>
      </c>
      <c r="K13104" s="55" t="s">
        <v>1218</v>
      </c>
      <c r="L13104" s="55" t="s">
        <v>653</v>
      </c>
      <c r="M13104" s="55" t="s">
        <v>782</v>
      </c>
      <c r="N13104" s="55" t="s">
        <v>345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10</v>
      </c>
      <c r="V13104" s="55" t="s">
        <v>447</v>
      </c>
      <c r="W13104" s="55" t="s">
        <v>345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3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442</v>
      </c>
      <c r="H13105" s="55" t="s">
        <v>12232</v>
      </c>
      <c r="I13105" s="55" t="s">
        <v>11786</v>
      </c>
      <c r="J13105" s="54">
        <v>58764</v>
      </c>
      <c r="K13105" s="55" t="s">
        <v>933</v>
      </c>
      <c r="L13105" s="55" t="s">
        <v>921</v>
      </c>
      <c r="M13105" s="55" t="s">
        <v>546</v>
      </c>
      <c r="N13105" s="55" t="s">
        <v>345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22</v>
      </c>
      <c r="V13105" s="55" t="s">
        <v>447</v>
      </c>
      <c r="W13105" s="55" t="s">
        <v>571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3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442</v>
      </c>
      <c r="H13106" s="55" t="s">
        <v>12232</v>
      </c>
      <c r="I13106" s="55" t="s">
        <v>11786</v>
      </c>
      <c r="J13106" s="54">
        <v>58764</v>
      </c>
      <c r="K13106" s="55" t="s">
        <v>933</v>
      </c>
      <c r="L13106" s="55" t="s">
        <v>921</v>
      </c>
      <c r="M13106" s="55" t="s">
        <v>546</v>
      </c>
      <c r="N13106" s="55" t="s">
        <v>345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22</v>
      </c>
      <c r="V13106" s="55" t="s">
        <v>447</v>
      </c>
      <c r="W13106" s="55" t="s">
        <v>345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3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442</v>
      </c>
      <c r="H13107" s="55" t="s">
        <v>12233</v>
      </c>
      <c r="I13107" s="55" t="s">
        <v>12233</v>
      </c>
      <c r="J13107" s="54">
        <v>61354</v>
      </c>
      <c r="K13107" s="55" t="s">
        <v>933</v>
      </c>
      <c r="L13107" s="55" t="s">
        <v>921</v>
      </c>
      <c r="M13107" s="55" t="s">
        <v>546</v>
      </c>
      <c r="N13107" s="55" t="s">
        <v>345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22</v>
      </c>
      <c r="V13107" s="55" t="s">
        <v>447</v>
      </c>
      <c r="W13107" s="55" t="s">
        <v>345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3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442</v>
      </c>
      <c r="H13108" s="55" t="s">
        <v>12234</v>
      </c>
      <c r="I13108" s="55" t="s">
        <v>12235</v>
      </c>
      <c r="J13108" s="54">
        <v>61356</v>
      </c>
      <c r="K13108" s="55" t="s">
        <v>933</v>
      </c>
      <c r="L13108" s="55" t="s">
        <v>921</v>
      </c>
      <c r="M13108" s="55" t="s">
        <v>546</v>
      </c>
      <c r="N13108" s="55" t="s">
        <v>345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22</v>
      </c>
      <c r="V13108" s="55" t="s">
        <v>447</v>
      </c>
      <c r="W13108" s="55" t="s">
        <v>345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3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442</v>
      </c>
      <c r="H13109" s="55" t="s">
        <v>12236</v>
      </c>
      <c r="I13109" s="55" t="s">
        <v>12236</v>
      </c>
      <c r="J13109" s="54">
        <v>61357</v>
      </c>
      <c r="K13109" s="55" t="s">
        <v>2525</v>
      </c>
      <c r="L13109" s="55" t="s">
        <v>452</v>
      </c>
      <c r="M13109" s="55" t="s">
        <v>453</v>
      </c>
      <c r="N13109" s="55" t="s">
        <v>345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496</v>
      </c>
      <c r="V13109" s="55" t="s">
        <v>457</v>
      </c>
      <c r="W13109" s="55" t="s">
        <v>345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3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442</v>
      </c>
      <c r="H13110" s="55" t="s">
        <v>12237</v>
      </c>
      <c r="I13110" s="55" t="s">
        <v>12238</v>
      </c>
      <c r="J13110" s="54">
        <v>61363</v>
      </c>
      <c r="K13110" s="55" t="s">
        <v>544</v>
      </c>
      <c r="L13110" s="55" t="s">
        <v>545</v>
      </c>
      <c r="M13110" s="55" t="s">
        <v>546</v>
      </c>
      <c r="N13110" s="55" t="s">
        <v>345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547</v>
      </c>
      <c r="V13110" s="55" t="s">
        <v>447</v>
      </c>
      <c r="W13110" s="55" t="s">
        <v>345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3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442</v>
      </c>
      <c r="H13111" s="55" t="s">
        <v>12239</v>
      </c>
      <c r="I13111" s="55" t="s">
        <v>12240</v>
      </c>
      <c r="J13111" s="54">
        <v>61365</v>
      </c>
      <c r="K13111" s="55" t="s">
        <v>652</v>
      </c>
      <c r="L13111" s="55" t="s">
        <v>653</v>
      </c>
      <c r="M13111" s="55" t="s">
        <v>453</v>
      </c>
      <c r="N13111" s="55" t="s">
        <v>345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10</v>
      </c>
      <c r="V13111" s="55" t="s">
        <v>457</v>
      </c>
      <c r="W13111" s="55" t="s">
        <v>345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3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442</v>
      </c>
      <c r="H13112" s="55" t="s">
        <v>12241</v>
      </c>
      <c r="I13112" s="55" t="s">
        <v>12242</v>
      </c>
      <c r="J13112" s="54">
        <v>61366</v>
      </c>
      <c r="K13112" s="55" t="s">
        <v>39</v>
      </c>
      <c r="L13112" s="55" t="s">
        <v>921</v>
      </c>
      <c r="M13112" s="55" t="s">
        <v>546</v>
      </c>
      <c r="N13112" s="55" t="s">
        <v>345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22</v>
      </c>
      <c r="V13112" s="55" t="s">
        <v>457</v>
      </c>
      <c r="W13112" s="55" t="s">
        <v>345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3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442</v>
      </c>
      <c r="H13113" s="55" t="s">
        <v>12243</v>
      </c>
      <c r="I13113" s="55" t="s">
        <v>12244</v>
      </c>
      <c r="J13113" s="54">
        <v>61353</v>
      </c>
      <c r="K13113" s="55" t="s">
        <v>2407</v>
      </c>
      <c r="L13113" s="55" t="s">
        <v>545</v>
      </c>
      <c r="M13113" s="55" t="s">
        <v>782</v>
      </c>
      <c r="N13113" s="55" t="s">
        <v>345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10</v>
      </c>
      <c r="V13113" s="55" t="s">
        <v>447</v>
      </c>
      <c r="W13113" s="55" t="s">
        <v>458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3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442</v>
      </c>
      <c r="H13114" s="55" t="s">
        <v>12245</v>
      </c>
      <c r="I13114" s="55" t="s">
        <v>12245</v>
      </c>
      <c r="J13114" s="54">
        <v>61362</v>
      </c>
      <c r="K13114" s="55" t="s">
        <v>983</v>
      </c>
      <c r="L13114" s="55" t="s">
        <v>592</v>
      </c>
      <c r="M13114" s="55" t="s">
        <v>782</v>
      </c>
      <c r="N13114" s="55" t="s">
        <v>345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10</v>
      </c>
      <c r="V13114" s="55" t="s">
        <v>447</v>
      </c>
      <c r="W13114" s="55" t="s">
        <v>345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3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442</v>
      </c>
      <c r="H13115" s="55" t="s">
        <v>12246</v>
      </c>
      <c r="I13115" s="55" t="s">
        <v>12246</v>
      </c>
      <c r="J13115" s="54">
        <v>61364</v>
      </c>
      <c r="K13115" s="55" t="s">
        <v>544</v>
      </c>
      <c r="L13115" s="55" t="s">
        <v>545</v>
      </c>
      <c r="M13115" s="55" t="s">
        <v>546</v>
      </c>
      <c r="N13115" s="55" t="s">
        <v>345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547</v>
      </c>
      <c r="V13115" s="55" t="s">
        <v>447</v>
      </c>
      <c r="W13115" s="55" t="s">
        <v>571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3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442</v>
      </c>
      <c r="H13116" s="55" t="s">
        <v>12247</v>
      </c>
      <c r="I13116" s="55" t="s">
        <v>12248</v>
      </c>
      <c r="J13116" s="54">
        <v>61361</v>
      </c>
      <c r="K13116" s="55" t="s">
        <v>1014</v>
      </c>
      <c r="L13116" s="55" t="s">
        <v>592</v>
      </c>
      <c r="M13116" s="55" t="s">
        <v>453</v>
      </c>
      <c r="N13116" s="55" t="s">
        <v>345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455</v>
      </c>
      <c r="V13116" s="55" t="s">
        <v>447</v>
      </c>
      <c r="W13116" s="55" t="s">
        <v>345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3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442</v>
      </c>
      <c r="H13117" s="55" t="s">
        <v>12249</v>
      </c>
      <c r="I13117" s="55" t="s">
        <v>2587</v>
      </c>
      <c r="J13117" s="54">
        <v>1015</v>
      </c>
      <c r="K13117" s="55" t="s">
        <v>465</v>
      </c>
      <c r="L13117" s="55" t="s">
        <v>466</v>
      </c>
      <c r="M13117" s="55" t="s">
        <v>728</v>
      </c>
      <c r="N13117" s="55" t="s">
        <v>345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29</v>
      </c>
      <c r="V13117" s="55" t="s">
        <v>447</v>
      </c>
      <c r="W13117" s="55" t="s">
        <v>571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3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442</v>
      </c>
      <c r="H13118" s="55" t="s">
        <v>12250</v>
      </c>
      <c r="I13118" s="55" t="s">
        <v>2587</v>
      </c>
      <c r="J13118" s="54">
        <v>1015</v>
      </c>
      <c r="K13118" s="55" t="s">
        <v>465</v>
      </c>
      <c r="L13118" s="55" t="s">
        <v>466</v>
      </c>
      <c r="M13118" s="55" t="s">
        <v>728</v>
      </c>
      <c r="N13118" s="55" t="s">
        <v>345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29</v>
      </c>
      <c r="V13118" s="55" t="s">
        <v>447</v>
      </c>
      <c r="W13118" s="55" t="s">
        <v>571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3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442</v>
      </c>
      <c r="H13119" s="55" t="s">
        <v>12251</v>
      </c>
      <c r="I13119" s="55" t="s">
        <v>12252</v>
      </c>
      <c r="J13119" s="54">
        <v>57210</v>
      </c>
      <c r="K13119" s="55" t="s">
        <v>509</v>
      </c>
      <c r="L13119" s="55" t="s">
        <v>452</v>
      </c>
      <c r="M13119" s="55" t="s">
        <v>453</v>
      </c>
      <c r="N13119" s="55" t="s">
        <v>345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10</v>
      </c>
      <c r="V13119" s="55" t="s">
        <v>447</v>
      </c>
      <c r="W13119" s="55" t="s">
        <v>345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3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442</v>
      </c>
      <c r="H13120" s="55" t="s">
        <v>12253</v>
      </c>
      <c r="I13120" s="55" t="s">
        <v>5918</v>
      </c>
      <c r="J13120" s="54">
        <v>56769</v>
      </c>
      <c r="K13120" s="55" t="s">
        <v>2514</v>
      </c>
      <c r="L13120" s="55" t="s">
        <v>485</v>
      </c>
      <c r="M13120" s="55" t="s">
        <v>486</v>
      </c>
      <c r="N13120" s="55" t="s">
        <v>345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15</v>
      </c>
      <c r="V13120" s="55" t="s">
        <v>447</v>
      </c>
      <c r="W13120" s="55" t="s">
        <v>345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3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442</v>
      </c>
      <c r="H13121" s="55" t="s">
        <v>12254</v>
      </c>
      <c r="I13121" s="55" t="s">
        <v>5918</v>
      </c>
      <c r="J13121" s="54">
        <v>56769</v>
      </c>
      <c r="K13121" s="55" t="s">
        <v>2514</v>
      </c>
      <c r="L13121" s="55" t="s">
        <v>485</v>
      </c>
      <c r="M13121" s="55" t="s">
        <v>486</v>
      </c>
      <c r="N13121" s="55" t="s">
        <v>345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15</v>
      </c>
      <c r="V13121" s="55" t="s">
        <v>447</v>
      </c>
      <c r="W13121" s="55" t="s">
        <v>345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3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442</v>
      </c>
      <c r="H13122" s="55" t="s">
        <v>12255</v>
      </c>
      <c r="I13122" s="55" t="s">
        <v>12255</v>
      </c>
      <c r="J13122" s="54">
        <v>61374</v>
      </c>
      <c r="K13122" s="55" t="s">
        <v>2274</v>
      </c>
      <c r="L13122" s="55" t="s">
        <v>485</v>
      </c>
      <c r="M13122" s="55" t="s">
        <v>486</v>
      </c>
      <c r="N13122" s="55" t="s">
        <v>345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487</v>
      </c>
      <c r="V13122" s="55" t="s">
        <v>457</v>
      </c>
      <c r="W13122" s="55" t="s">
        <v>345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3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442</v>
      </c>
      <c r="H13123" s="55" t="s">
        <v>12256</v>
      </c>
      <c r="I13123" s="55" t="s">
        <v>12256</v>
      </c>
      <c r="J13123" s="54">
        <v>61375</v>
      </c>
      <c r="K13123" s="55" t="s">
        <v>26</v>
      </c>
      <c r="L13123" s="55" t="s">
        <v>592</v>
      </c>
      <c r="M13123" s="55" t="s">
        <v>453</v>
      </c>
      <c r="N13123" s="55" t="s">
        <v>345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067</v>
      </c>
      <c r="V13123" s="55" t="s">
        <v>447</v>
      </c>
      <c r="W13123" s="55" t="s">
        <v>345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3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442</v>
      </c>
      <c r="H13124" s="55" t="s">
        <v>12257</v>
      </c>
      <c r="I13124" s="55" t="s">
        <v>5918</v>
      </c>
      <c r="J13124" s="54">
        <v>56769</v>
      </c>
      <c r="K13124" s="55" t="s">
        <v>41</v>
      </c>
      <c r="L13124" s="55" t="s">
        <v>490</v>
      </c>
      <c r="M13124" s="55" t="s">
        <v>467</v>
      </c>
      <c r="N13124" s="55" t="s">
        <v>345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491</v>
      </c>
      <c r="V13124" s="55" t="s">
        <v>457</v>
      </c>
      <c r="W13124" s="55" t="s">
        <v>345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3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442</v>
      </c>
      <c r="H13125" s="55" t="s">
        <v>12258</v>
      </c>
      <c r="I13125" s="55" t="s">
        <v>12259</v>
      </c>
      <c r="J13125" s="54">
        <v>61373</v>
      </c>
      <c r="K13125" s="55" t="s">
        <v>2072</v>
      </c>
      <c r="L13125" s="55" t="s">
        <v>545</v>
      </c>
      <c r="M13125" s="55" t="s">
        <v>782</v>
      </c>
      <c r="N13125" s="55" t="s">
        <v>345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10</v>
      </c>
      <c r="V13125" s="55" t="s">
        <v>447</v>
      </c>
      <c r="W13125" s="55" t="s">
        <v>345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3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442</v>
      </c>
      <c r="H13126" s="55" t="s">
        <v>12260</v>
      </c>
      <c r="I13126" s="55" t="s">
        <v>11360</v>
      </c>
      <c r="J13126" s="54">
        <v>60571</v>
      </c>
      <c r="K13126" s="55" t="s">
        <v>857</v>
      </c>
      <c r="L13126" s="55" t="s">
        <v>566</v>
      </c>
      <c r="M13126" s="55" t="s">
        <v>467</v>
      </c>
      <c r="N13126" s="55" t="s">
        <v>345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858</v>
      </c>
      <c r="V13126" s="55" t="s">
        <v>447</v>
      </c>
      <c r="W13126" s="55" t="s">
        <v>345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3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442</v>
      </c>
      <c r="H13127" s="55" t="s">
        <v>12261</v>
      </c>
      <c r="I13127" s="55" t="s">
        <v>11360</v>
      </c>
      <c r="J13127" s="54">
        <v>60571</v>
      </c>
      <c r="K13127" s="55" t="s">
        <v>857</v>
      </c>
      <c r="L13127" s="55" t="s">
        <v>566</v>
      </c>
      <c r="M13127" s="55" t="s">
        <v>467</v>
      </c>
      <c r="N13127" s="55" t="s">
        <v>345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858</v>
      </c>
      <c r="V13127" s="55" t="s">
        <v>447</v>
      </c>
      <c r="W13127" s="55" t="s">
        <v>345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3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442</v>
      </c>
      <c r="H13128" s="55" t="s">
        <v>23946</v>
      </c>
      <c r="I13128" s="55" t="s">
        <v>23945</v>
      </c>
      <c r="J13128" s="54">
        <v>63182</v>
      </c>
      <c r="K13128" s="55" t="s">
        <v>41</v>
      </c>
      <c r="L13128" s="55" t="s">
        <v>490</v>
      </c>
      <c r="M13128" s="55" t="s">
        <v>467</v>
      </c>
      <c r="N13128" s="55" t="s">
        <v>345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491</v>
      </c>
      <c r="V13128" s="55" t="s">
        <v>447</v>
      </c>
      <c r="W13128" s="55" t="s">
        <v>458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3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442</v>
      </c>
      <c r="H13129" s="55" t="s">
        <v>12262</v>
      </c>
      <c r="I13129" s="55" t="s">
        <v>9344</v>
      </c>
      <c r="J13129" s="54">
        <v>59254</v>
      </c>
      <c r="K13129" s="55" t="s">
        <v>933</v>
      </c>
      <c r="L13129" s="55" t="s">
        <v>921</v>
      </c>
      <c r="M13129" s="55" t="s">
        <v>546</v>
      </c>
      <c r="N13129" s="55" t="s">
        <v>345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22</v>
      </c>
      <c r="V13129" s="55" t="s">
        <v>447</v>
      </c>
      <c r="W13129" s="55" t="s">
        <v>345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3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442</v>
      </c>
      <c r="H13130" s="55" t="s">
        <v>12263</v>
      </c>
      <c r="I13130" s="55" t="s">
        <v>12263</v>
      </c>
      <c r="J13130" s="54">
        <v>61381</v>
      </c>
      <c r="K13130" s="55" t="s">
        <v>1218</v>
      </c>
      <c r="L13130" s="55" t="s">
        <v>653</v>
      </c>
      <c r="M13130" s="55" t="s">
        <v>782</v>
      </c>
      <c r="N13130" s="55" t="s">
        <v>345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487</v>
      </c>
      <c r="V13130" s="55" t="s">
        <v>457</v>
      </c>
      <c r="W13130" s="55" t="s">
        <v>345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3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442</v>
      </c>
      <c r="H13131" s="55" t="s">
        <v>12264</v>
      </c>
      <c r="I13131" s="55" t="s">
        <v>12265</v>
      </c>
      <c r="J13131" s="54">
        <v>61382</v>
      </c>
      <c r="K13131" s="55" t="s">
        <v>1243</v>
      </c>
      <c r="L13131" s="55" t="s">
        <v>592</v>
      </c>
      <c r="M13131" s="55" t="s">
        <v>453</v>
      </c>
      <c r="N13131" s="55" t="s">
        <v>345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589</v>
      </c>
      <c r="U13131" s="55" t="s">
        <v>2239</v>
      </c>
      <c r="V13131" s="55" t="s">
        <v>447</v>
      </c>
      <c r="W13131" s="55" t="s">
        <v>458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3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442</v>
      </c>
      <c r="H13132" s="55" t="s">
        <v>12266</v>
      </c>
      <c r="I13132" s="55" t="s">
        <v>2335</v>
      </c>
      <c r="J13132" s="54">
        <v>14063</v>
      </c>
      <c r="K13132" s="55" t="s">
        <v>624</v>
      </c>
      <c r="L13132" s="55" t="s">
        <v>466</v>
      </c>
      <c r="M13132" s="55" t="s">
        <v>486</v>
      </c>
      <c r="N13132" s="55" t="s">
        <v>345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15</v>
      </c>
      <c r="V13132" s="55" t="s">
        <v>447</v>
      </c>
      <c r="W13132" s="55" t="s">
        <v>345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3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442</v>
      </c>
      <c r="H13133" s="55" t="s">
        <v>12267</v>
      </c>
      <c r="I13133" s="55" t="s">
        <v>12267</v>
      </c>
      <c r="J13133" s="54">
        <v>61393</v>
      </c>
      <c r="K13133" s="55" t="s">
        <v>2367</v>
      </c>
      <c r="L13133" s="55" t="s">
        <v>490</v>
      </c>
      <c r="M13133" s="55" t="s">
        <v>467</v>
      </c>
      <c r="N13133" s="55" t="s">
        <v>345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38</v>
      </c>
      <c r="U13133" s="55" t="s">
        <v>722</v>
      </c>
      <c r="V13133" s="55" t="s">
        <v>447</v>
      </c>
      <c r="W13133" s="55" t="s">
        <v>460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3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442</v>
      </c>
      <c r="H13134" s="55" t="s">
        <v>12268</v>
      </c>
      <c r="I13134" s="55" t="s">
        <v>12269</v>
      </c>
      <c r="J13134" s="54">
        <v>61383</v>
      </c>
      <c r="K13134" s="55" t="s">
        <v>484</v>
      </c>
      <c r="L13134" s="55" t="s">
        <v>485</v>
      </c>
      <c r="M13134" s="55" t="s">
        <v>486</v>
      </c>
      <c r="N13134" s="55" t="s">
        <v>345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487</v>
      </c>
      <c r="V13134" s="55" t="s">
        <v>447</v>
      </c>
      <c r="W13134" s="55" t="s">
        <v>345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3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442</v>
      </c>
      <c r="H13135" s="55" t="s">
        <v>12270</v>
      </c>
      <c r="I13135" s="55" t="s">
        <v>986</v>
      </c>
      <c r="J13135" s="54">
        <v>6452</v>
      </c>
      <c r="K13135" s="55" t="s">
        <v>595</v>
      </c>
      <c r="L13135" s="55" t="s">
        <v>592</v>
      </c>
      <c r="M13135" s="55" t="s">
        <v>453</v>
      </c>
      <c r="N13135" s="55" t="s">
        <v>345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987</v>
      </c>
      <c r="V13135" s="55" t="s">
        <v>457</v>
      </c>
      <c r="W13135" s="55" t="s">
        <v>345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3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442</v>
      </c>
      <c r="H13136" s="55" t="s">
        <v>12271</v>
      </c>
      <c r="I13136" s="55" t="s">
        <v>12272</v>
      </c>
      <c r="J13136" s="54">
        <v>61391</v>
      </c>
      <c r="K13136" s="55" t="s">
        <v>544</v>
      </c>
      <c r="L13136" s="55" t="s">
        <v>545</v>
      </c>
      <c r="M13136" s="55" t="s">
        <v>546</v>
      </c>
      <c r="N13136" s="55" t="s">
        <v>345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547</v>
      </c>
      <c r="V13136" s="55" t="s">
        <v>447</v>
      </c>
      <c r="W13136" s="55" t="s">
        <v>345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3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442</v>
      </c>
      <c r="H13137" s="55" t="s">
        <v>12273</v>
      </c>
      <c r="I13137" s="55" t="s">
        <v>12274</v>
      </c>
      <c r="J13137" s="54">
        <v>61387</v>
      </c>
      <c r="K13137" s="55" t="s">
        <v>544</v>
      </c>
      <c r="L13137" s="55" t="s">
        <v>545</v>
      </c>
      <c r="M13137" s="55" t="s">
        <v>546</v>
      </c>
      <c r="N13137" s="55" t="s">
        <v>345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547</v>
      </c>
      <c r="V13137" s="55" t="s">
        <v>447</v>
      </c>
      <c r="W13137" s="55" t="s">
        <v>345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3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442</v>
      </c>
      <c r="H13138" s="55" t="s">
        <v>12275</v>
      </c>
      <c r="I13138" s="55" t="s">
        <v>986</v>
      </c>
      <c r="J13138" s="54">
        <v>6452</v>
      </c>
      <c r="K13138" s="55" t="s">
        <v>595</v>
      </c>
      <c r="L13138" s="55" t="s">
        <v>592</v>
      </c>
      <c r="M13138" s="55" t="s">
        <v>453</v>
      </c>
      <c r="N13138" s="55" t="s">
        <v>345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987</v>
      </c>
      <c r="V13138" s="55" t="s">
        <v>457</v>
      </c>
      <c r="W13138" s="55" t="s">
        <v>345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3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442</v>
      </c>
      <c r="H13139" s="55" t="s">
        <v>12276</v>
      </c>
      <c r="I13139" s="55" t="s">
        <v>986</v>
      </c>
      <c r="J13139" s="54">
        <v>6452</v>
      </c>
      <c r="K13139" s="55" t="s">
        <v>595</v>
      </c>
      <c r="L13139" s="55" t="s">
        <v>592</v>
      </c>
      <c r="M13139" s="55" t="s">
        <v>453</v>
      </c>
      <c r="N13139" s="55" t="s">
        <v>345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987</v>
      </c>
      <c r="V13139" s="55" t="s">
        <v>457</v>
      </c>
      <c r="W13139" s="55" t="s">
        <v>345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3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442</v>
      </c>
      <c r="H13140" s="55" t="s">
        <v>12277</v>
      </c>
      <c r="I13140" s="55" t="s">
        <v>986</v>
      </c>
      <c r="J13140" s="54">
        <v>6452</v>
      </c>
      <c r="K13140" s="55" t="s">
        <v>595</v>
      </c>
      <c r="L13140" s="55" t="s">
        <v>592</v>
      </c>
      <c r="M13140" s="55" t="s">
        <v>453</v>
      </c>
      <c r="N13140" s="55" t="s">
        <v>345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987</v>
      </c>
      <c r="V13140" s="55" t="s">
        <v>457</v>
      </c>
      <c r="W13140" s="55" t="s">
        <v>345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3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442</v>
      </c>
      <c r="H13141" s="55" t="s">
        <v>12278</v>
      </c>
      <c r="I13141" s="55" t="s">
        <v>12279</v>
      </c>
      <c r="J13141" s="54">
        <v>61388</v>
      </c>
      <c r="K13141" s="55" t="s">
        <v>933</v>
      </c>
      <c r="L13141" s="55" t="s">
        <v>921</v>
      </c>
      <c r="M13141" s="55" t="s">
        <v>546</v>
      </c>
      <c r="N13141" s="55" t="s">
        <v>345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22</v>
      </c>
      <c r="V13141" s="55" t="s">
        <v>447</v>
      </c>
      <c r="W13141" s="55" t="s">
        <v>345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3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442</v>
      </c>
      <c r="H13142" s="55" t="s">
        <v>12280</v>
      </c>
      <c r="I13142" s="55" t="s">
        <v>12281</v>
      </c>
      <c r="J13142" s="54">
        <v>61389</v>
      </c>
      <c r="K13142" s="55" t="s">
        <v>933</v>
      </c>
      <c r="L13142" s="55" t="s">
        <v>921</v>
      </c>
      <c r="M13142" s="55" t="s">
        <v>546</v>
      </c>
      <c r="N13142" s="55" t="s">
        <v>345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22</v>
      </c>
      <c r="V13142" s="55" t="s">
        <v>447</v>
      </c>
      <c r="W13142" s="55" t="s">
        <v>345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3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442</v>
      </c>
      <c r="H13143" s="55" t="s">
        <v>12282</v>
      </c>
      <c r="I13143" s="55" t="s">
        <v>12283</v>
      </c>
      <c r="J13143" s="54">
        <v>61390</v>
      </c>
      <c r="K13143" s="55" t="s">
        <v>933</v>
      </c>
      <c r="L13143" s="55" t="s">
        <v>921</v>
      </c>
      <c r="M13143" s="55" t="s">
        <v>546</v>
      </c>
      <c r="N13143" s="55" t="s">
        <v>345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22</v>
      </c>
      <c r="V13143" s="55" t="s">
        <v>447</v>
      </c>
      <c r="W13143" s="55" t="s">
        <v>345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3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442</v>
      </c>
      <c r="H13144" s="55" t="s">
        <v>12284</v>
      </c>
      <c r="I13144" s="55" t="s">
        <v>8288</v>
      </c>
      <c r="J13144" s="54">
        <v>57416</v>
      </c>
      <c r="K13144" s="55" t="s">
        <v>465</v>
      </c>
      <c r="L13144" s="55" t="s">
        <v>466</v>
      </c>
      <c r="M13144" s="55" t="s">
        <v>728</v>
      </c>
      <c r="N13144" s="55" t="s">
        <v>345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29</v>
      </c>
      <c r="V13144" s="55" t="s">
        <v>457</v>
      </c>
      <c r="W13144" s="55" t="s">
        <v>345</v>
      </c>
      <c r="X13144" s="56" t="s">
        <v>442</v>
      </c>
      <c r="Y13144" s="56" t="s">
        <v>442</v>
      </c>
      <c r="Z13144" s="56" t="s">
        <v>442</v>
      </c>
      <c r="AA13144" s="56" t="s">
        <v>442</v>
      </c>
      <c r="AB13144" s="56" t="s">
        <v>442</v>
      </c>
      <c r="AC13144" s="56" t="s">
        <v>442</v>
      </c>
      <c r="AD13144" s="56" t="s">
        <v>442</v>
      </c>
      <c r="AE13144" s="56" t="s">
        <v>442</v>
      </c>
      <c r="AF13144" s="56" t="s">
        <v>442</v>
      </c>
      <c r="AG13144" s="56" t="s">
        <v>442</v>
      </c>
      <c r="AH13144" s="56">
        <v>0</v>
      </c>
      <c r="AI13144" s="56">
        <v>0</v>
      </c>
      <c r="AJ13144" s="56" t="s">
        <v>442</v>
      </c>
      <c r="AK13144" s="56" t="s">
        <v>442</v>
      </c>
      <c r="AL13144" s="56" t="s">
        <v>442</v>
      </c>
      <c r="AM13144" s="56" t="s">
        <v>442</v>
      </c>
      <c r="AN13144" s="56" t="s">
        <v>442</v>
      </c>
      <c r="AO13144" s="56" t="s">
        <v>442</v>
      </c>
      <c r="AP13144" s="56" t="s">
        <v>442</v>
      </c>
      <c r="AQ13144" s="56" t="s">
        <v>442</v>
      </c>
      <c r="AR13144" s="56" t="s">
        <v>442</v>
      </c>
      <c r="AS13144" s="56" t="s">
        <v>442</v>
      </c>
      <c r="AT13144" s="56">
        <v>0</v>
      </c>
      <c r="AU13144" s="56">
        <v>0</v>
      </c>
      <c r="AV13144" s="57" t="s">
        <v>442</v>
      </c>
      <c r="AW13144" s="57" t="s">
        <v>442</v>
      </c>
      <c r="AX13144" s="57" t="s">
        <v>442</v>
      </c>
      <c r="AY13144" s="57" t="s">
        <v>442</v>
      </c>
      <c r="AZ13144" s="57" t="s">
        <v>442</v>
      </c>
      <c r="BA13144" s="57" t="s">
        <v>442</v>
      </c>
      <c r="BB13144" s="57" t="s">
        <v>442</v>
      </c>
      <c r="BC13144" s="57" t="s">
        <v>442</v>
      </c>
      <c r="BD13144" s="57" t="s">
        <v>442</v>
      </c>
      <c r="BE13144" s="57" t="s">
        <v>442</v>
      </c>
      <c r="BF13144" s="57">
        <v>0</v>
      </c>
      <c r="BG13144" s="57">
        <v>0</v>
      </c>
      <c r="BH13144" s="56" t="s">
        <v>442</v>
      </c>
      <c r="BI13144" s="56" t="s">
        <v>442</v>
      </c>
      <c r="BJ13144" s="56" t="s">
        <v>442</v>
      </c>
      <c r="BK13144" s="56" t="s">
        <v>442</v>
      </c>
      <c r="BL13144" s="56" t="s">
        <v>442</v>
      </c>
      <c r="BM13144" s="56" t="s">
        <v>442</v>
      </c>
      <c r="BN13144" s="56" t="s">
        <v>442</v>
      </c>
      <c r="BO13144" s="56" t="s">
        <v>442</v>
      </c>
      <c r="BP13144" s="56" t="s">
        <v>442</v>
      </c>
      <c r="BQ13144" s="56" t="s">
        <v>442</v>
      </c>
      <c r="BR13144" s="56">
        <v>118065</v>
      </c>
      <c r="BS13144" s="56">
        <v>175761</v>
      </c>
      <c r="BT13144" s="56" t="s">
        <v>442</v>
      </c>
      <c r="BU13144" s="56" t="s">
        <v>442</v>
      </c>
      <c r="BV13144" s="56" t="s">
        <v>442</v>
      </c>
      <c r="BW13144" s="56" t="s">
        <v>442</v>
      </c>
      <c r="BX13144" s="56" t="s">
        <v>442</v>
      </c>
      <c r="BY13144" s="56" t="s">
        <v>442</v>
      </c>
      <c r="BZ13144" s="56" t="s">
        <v>442</v>
      </c>
      <c r="CA13144" s="56" t="s">
        <v>442</v>
      </c>
      <c r="CB13144" s="56" t="s">
        <v>442</v>
      </c>
      <c r="CC13144" s="56" t="s">
        <v>442</v>
      </c>
      <c r="CD13144" s="56">
        <v>118065</v>
      </c>
      <c r="CE13144" s="56">
        <v>175761</v>
      </c>
      <c r="CF13144" s="56" t="s">
        <v>442</v>
      </c>
      <c r="CG13144" s="56" t="s">
        <v>442</v>
      </c>
      <c r="CH13144" s="56" t="s">
        <v>442</v>
      </c>
      <c r="CI13144" s="56" t="s">
        <v>442</v>
      </c>
      <c r="CJ13144" s="56" t="s">
        <v>442</v>
      </c>
      <c r="CK13144" s="56" t="s">
        <v>442</v>
      </c>
      <c r="CL13144" s="56" t="s">
        <v>442</v>
      </c>
      <c r="CM13144" s="56" t="s">
        <v>442</v>
      </c>
      <c r="CN13144" s="56" t="s">
        <v>442</v>
      </c>
      <c r="CO13144" s="56" t="s">
        <v>442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3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442</v>
      </c>
      <c r="H13145" s="55" t="s">
        <v>12285</v>
      </c>
      <c r="I13145" s="55" t="s">
        <v>12286</v>
      </c>
      <c r="J13145" s="54">
        <v>61392</v>
      </c>
      <c r="K13145" s="55" t="s">
        <v>933</v>
      </c>
      <c r="L13145" s="55" t="s">
        <v>921</v>
      </c>
      <c r="M13145" s="55" t="s">
        <v>546</v>
      </c>
      <c r="N13145" s="55" t="s">
        <v>345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22</v>
      </c>
      <c r="V13145" s="55" t="s">
        <v>447</v>
      </c>
      <c r="W13145" s="55" t="s">
        <v>345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3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442</v>
      </c>
      <c r="H13146" s="55" t="s">
        <v>12287</v>
      </c>
      <c r="I13146" s="55" t="s">
        <v>12288</v>
      </c>
      <c r="J13146" s="54">
        <v>61397</v>
      </c>
      <c r="K13146" s="55" t="s">
        <v>933</v>
      </c>
      <c r="L13146" s="55" t="s">
        <v>921</v>
      </c>
      <c r="M13146" s="55" t="s">
        <v>546</v>
      </c>
      <c r="N13146" s="55" t="s">
        <v>345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22</v>
      </c>
      <c r="V13146" s="55" t="s">
        <v>447</v>
      </c>
      <c r="W13146" s="55" t="s">
        <v>345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3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442</v>
      </c>
      <c r="H13147" s="55" t="s">
        <v>12289</v>
      </c>
      <c r="I13147" s="55" t="s">
        <v>12289</v>
      </c>
      <c r="J13147" s="54">
        <v>61396</v>
      </c>
      <c r="K13147" s="55" t="s">
        <v>465</v>
      </c>
      <c r="L13147" s="55" t="s">
        <v>466</v>
      </c>
      <c r="M13147" s="55" t="s">
        <v>728</v>
      </c>
      <c r="N13147" s="55" t="s">
        <v>345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29</v>
      </c>
      <c r="V13147" s="55" t="s">
        <v>457</v>
      </c>
      <c r="W13147" s="55" t="s">
        <v>345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3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442</v>
      </c>
      <c r="H13148" s="55" t="s">
        <v>12290</v>
      </c>
      <c r="I13148" s="55" t="s">
        <v>26078</v>
      </c>
      <c r="J13148" s="54">
        <v>61400</v>
      </c>
      <c r="K13148" s="55" t="s">
        <v>595</v>
      </c>
      <c r="L13148" s="55" t="s">
        <v>592</v>
      </c>
      <c r="M13148" s="55" t="s">
        <v>453</v>
      </c>
      <c r="N13148" s="55" t="s">
        <v>345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589</v>
      </c>
      <c r="U13148" s="55" t="s">
        <v>987</v>
      </c>
      <c r="V13148" s="55" t="s">
        <v>447</v>
      </c>
      <c r="W13148" s="55" t="s">
        <v>458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3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442</v>
      </c>
      <c r="H13149" s="55" t="s">
        <v>12291</v>
      </c>
      <c r="I13149" s="55" t="s">
        <v>26079</v>
      </c>
      <c r="J13149" s="54">
        <v>61401</v>
      </c>
      <c r="K13149" s="55" t="s">
        <v>1243</v>
      </c>
      <c r="L13149" s="55" t="s">
        <v>592</v>
      </c>
      <c r="M13149" s="55" t="s">
        <v>453</v>
      </c>
      <c r="N13149" s="55" t="s">
        <v>345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10</v>
      </c>
      <c r="V13149" s="55" t="s">
        <v>457</v>
      </c>
      <c r="W13149" s="55" t="s">
        <v>345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3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442</v>
      </c>
      <c r="H13150" s="55" t="s">
        <v>12292</v>
      </c>
      <c r="I13150" s="55" t="s">
        <v>12293</v>
      </c>
      <c r="J13150" s="54">
        <v>61402</v>
      </c>
      <c r="K13150" s="55" t="s">
        <v>595</v>
      </c>
      <c r="L13150" s="55" t="s">
        <v>592</v>
      </c>
      <c r="M13150" s="55" t="s">
        <v>453</v>
      </c>
      <c r="N13150" s="55" t="s">
        <v>345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589</v>
      </c>
      <c r="U13150" s="55" t="s">
        <v>596</v>
      </c>
      <c r="V13150" s="55" t="s">
        <v>447</v>
      </c>
      <c r="W13150" s="55" t="s">
        <v>458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3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442</v>
      </c>
      <c r="H13151" s="55" t="s">
        <v>12294</v>
      </c>
      <c r="I13151" s="55" t="s">
        <v>26080</v>
      </c>
      <c r="J13151" s="54">
        <v>61403</v>
      </c>
      <c r="K13151" s="55" t="s">
        <v>595</v>
      </c>
      <c r="L13151" s="55" t="s">
        <v>592</v>
      </c>
      <c r="M13151" s="55" t="s">
        <v>453</v>
      </c>
      <c r="N13151" s="55" t="s">
        <v>345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589</v>
      </c>
      <c r="U13151" s="55" t="s">
        <v>987</v>
      </c>
      <c r="V13151" s="55" t="s">
        <v>447</v>
      </c>
      <c r="W13151" s="55" t="s">
        <v>458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3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442</v>
      </c>
      <c r="H13152" s="55" t="s">
        <v>12295</v>
      </c>
      <c r="I13152" s="55" t="s">
        <v>12296</v>
      </c>
      <c r="J13152" s="54">
        <v>61404</v>
      </c>
      <c r="K13152" s="55" t="s">
        <v>1243</v>
      </c>
      <c r="L13152" s="55" t="s">
        <v>592</v>
      </c>
      <c r="M13152" s="55" t="s">
        <v>453</v>
      </c>
      <c r="N13152" s="55" t="s">
        <v>345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10</v>
      </c>
      <c r="V13152" s="55" t="s">
        <v>447</v>
      </c>
      <c r="W13152" s="55" t="s">
        <v>345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3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442</v>
      </c>
      <c r="H13153" s="55" t="s">
        <v>12297</v>
      </c>
      <c r="I13153" s="55" t="s">
        <v>6833</v>
      </c>
      <c r="J13153" s="54">
        <v>56201</v>
      </c>
      <c r="K13153" s="55" t="s">
        <v>465</v>
      </c>
      <c r="L13153" s="55" t="s">
        <v>466</v>
      </c>
      <c r="M13153" s="55" t="s">
        <v>728</v>
      </c>
      <c r="N13153" s="55" t="s">
        <v>345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29</v>
      </c>
      <c r="V13153" s="55" t="s">
        <v>457</v>
      </c>
      <c r="W13153" s="55" t="s">
        <v>345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3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442</v>
      </c>
      <c r="H13154" s="55" t="s">
        <v>12298</v>
      </c>
      <c r="I13154" s="55" t="s">
        <v>3681</v>
      </c>
      <c r="J13154" s="54">
        <v>49893</v>
      </c>
      <c r="K13154" s="55" t="s">
        <v>514</v>
      </c>
      <c r="L13154" s="55" t="s">
        <v>485</v>
      </c>
      <c r="M13154" s="55" t="s">
        <v>486</v>
      </c>
      <c r="N13154" s="55" t="s">
        <v>345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15</v>
      </c>
      <c r="V13154" s="55" t="s">
        <v>457</v>
      </c>
      <c r="W13154" s="55" t="s">
        <v>345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3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442</v>
      </c>
      <c r="H13155" s="55" t="s">
        <v>12299</v>
      </c>
      <c r="I13155" s="55" t="s">
        <v>3681</v>
      </c>
      <c r="J13155" s="54">
        <v>49893</v>
      </c>
      <c r="K13155" s="55" t="s">
        <v>1014</v>
      </c>
      <c r="L13155" s="55" t="s">
        <v>592</v>
      </c>
      <c r="M13155" s="55" t="s">
        <v>453</v>
      </c>
      <c r="N13155" s="55" t="s">
        <v>345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455</v>
      </c>
      <c r="V13155" s="55" t="s">
        <v>457</v>
      </c>
      <c r="W13155" s="55" t="s">
        <v>345</v>
      </c>
      <c r="X13155" s="56" t="s">
        <v>442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442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442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442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442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442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3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442</v>
      </c>
      <c r="H13156" s="55" t="s">
        <v>12300</v>
      </c>
      <c r="I13156" s="55" t="s">
        <v>11360</v>
      </c>
      <c r="J13156" s="54">
        <v>60571</v>
      </c>
      <c r="K13156" s="55" t="s">
        <v>39</v>
      </c>
      <c r="L13156" s="55" t="s">
        <v>921</v>
      </c>
      <c r="M13156" s="55" t="s">
        <v>546</v>
      </c>
      <c r="N13156" s="55" t="s">
        <v>345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22</v>
      </c>
      <c r="V13156" s="55" t="s">
        <v>447</v>
      </c>
      <c r="W13156" s="55" t="s">
        <v>458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3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442</v>
      </c>
      <c r="H13157" s="55" t="s">
        <v>12301</v>
      </c>
      <c r="I13157" s="55" t="s">
        <v>3681</v>
      </c>
      <c r="J13157" s="54">
        <v>49893</v>
      </c>
      <c r="K13157" s="55" t="s">
        <v>652</v>
      </c>
      <c r="L13157" s="55" t="s">
        <v>653</v>
      </c>
      <c r="M13157" s="55" t="s">
        <v>453</v>
      </c>
      <c r="N13157" s="55" t="s">
        <v>345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487</v>
      </c>
      <c r="V13157" s="55" t="s">
        <v>457</v>
      </c>
      <c r="W13157" s="55" t="s">
        <v>345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3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442</v>
      </c>
      <c r="H13158" s="55" t="s">
        <v>12302</v>
      </c>
      <c r="I13158" s="55" t="s">
        <v>12303</v>
      </c>
      <c r="J13158" s="54">
        <v>61415</v>
      </c>
      <c r="K13158" s="55" t="s">
        <v>484</v>
      </c>
      <c r="L13158" s="55" t="s">
        <v>485</v>
      </c>
      <c r="M13158" s="55" t="s">
        <v>486</v>
      </c>
      <c r="N13158" s="55" t="s">
        <v>345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487</v>
      </c>
      <c r="V13158" s="55" t="s">
        <v>447</v>
      </c>
      <c r="W13158" s="55" t="s">
        <v>345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3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442</v>
      </c>
      <c r="H13159" s="55" t="s">
        <v>12304</v>
      </c>
      <c r="I13159" s="55" t="s">
        <v>12305</v>
      </c>
      <c r="J13159" s="54">
        <v>61413</v>
      </c>
      <c r="K13159" s="55" t="s">
        <v>574</v>
      </c>
      <c r="L13159" s="55" t="s">
        <v>485</v>
      </c>
      <c r="M13159" s="55" t="s">
        <v>486</v>
      </c>
      <c r="N13159" s="55" t="s">
        <v>345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15</v>
      </c>
      <c r="V13159" s="55" t="s">
        <v>457</v>
      </c>
      <c r="W13159" s="55" t="s">
        <v>345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3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442</v>
      </c>
      <c r="H13160" s="55" t="s">
        <v>12306</v>
      </c>
      <c r="I13160" s="55" t="s">
        <v>12307</v>
      </c>
      <c r="J13160" s="54">
        <v>56622</v>
      </c>
      <c r="K13160" s="55" t="s">
        <v>26</v>
      </c>
      <c r="L13160" s="55" t="s">
        <v>592</v>
      </c>
      <c r="M13160" s="55" t="s">
        <v>453</v>
      </c>
      <c r="N13160" s="55" t="s">
        <v>345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067</v>
      </c>
      <c r="V13160" s="55" t="s">
        <v>457</v>
      </c>
      <c r="W13160" s="55" t="s">
        <v>345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3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442</v>
      </c>
      <c r="H13161" s="55" t="s">
        <v>12308</v>
      </c>
      <c r="I13161" s="55" t="s">
        <v>12309</v>
      </c>
      <c r="J13161" s="54">
        <v>61418</v>
      </c>
      <c r="K13161" s="55" t="s">
        <v>41</v>
      </c>
      <c r="L13161" s="55" t="s">
        <v>490</v>
      </c>
      <c r="M13161" s="55" t="s">
        <v>467</v>
      </c>
      <c r="N13161" s="55" t="s">
        <v>345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491</v>
      </c>
      <c r="V13161" s="55" t="s">
        <v>447</v>
      </c>
      <c r="W13161" s="55" t="s">
        <v>345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3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442</v>
      </c>
      <c r="H13162" s="55" t="s">
        <v>12310</v>
      </c>
      <c r="I13162" s="55" t="s">
        <v>12311</v>
      </c>
      <c r="J13162" s="54">
        <v>61417</v>
      </c>
      <c r="K13162" s="55" t="s">
        <v>41</v>
      </c>
      <c r="L13162" s="55" t="s">
        <v>490</v>
      </c>
      <c r="M13162" s="55" t="s">
        <v>467</v>
      </c>
      <c r="N13162" s="55" t="s">
        <v>345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491</v>
      </c>
      <c r="V13162" s="55" t="s">
        <v>447</v>
      </c>
      <c r="W13162" s="55" t="s">
        <v>345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3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442</v>
      </c>
      <c r="H13163" s="55" t="s">
        <v>12312</v>
      </c>
      <c r="I13163" s="55" t="s">
        <v>12313</v>
      </c>
      <c r="J13163" s="54">
        <v>61409</v>
      </c>
      <c r="K13163" s="55" t="s">
        <v>484</v>
      </c>
      <c r="L13163" s="55" t="s">
        <v>485</v>
      </c>
      <c r="M13163" s="55" t="s">
        <v>486</v>
      </c>
      <c r="N13163" s="55" t="s">
        <v>345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487</v>
      </c>
      <c r="V13163" s="55" t="s">
        <v>447</v>
      </c>
      <c r="W13163" s="55" t="s">
        <v>345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3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442</v>
      </c>
      <c r="H13164" s="55" t="s">
        <v>12314</v>
      </c>
      <c r="I13164" s="55" t="s">
        <v>11099</v>
      </c>
      <c r="J13164" s="54">
        <v>61419</v>
      </c>
      <c r="K13164" s="55" t="s">
        <v>983</v>
      </c>
      <c r="L13164" s="55" t="s">
        <v>592</v>
      </c>
      <c r="M13164" s="55" t="s">
        <v>782</v>
      </c>
      <c r="N13164" s="55" t="s">
        <v>345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10</v>
      </c>
      <c r="V13164" s="55" t="s">
        <v>447</v>
      </c>
      <c r="W13164" s="55" t="s">
        <v>345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3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442</v>
      </c>
      <c r="H13165" s="55" t="s">
        <v>23973</v>
      </c>
      <c r="I13165" s="55" t="s">
        <v>23972</v>
      </c>
      <c r="J13165" s="54">
        <v>61420</v>
      </c>
      <c r="K13165" s="55" t="s">
        <v>41</v>
      </c>
      <c r="L13165" s="55" t="s">
        <v>490</v>
      </c>
      <c r="M13165" s="55" t="s">
        <v>467</v>
      </c>
      <c r="N13165" s="55" t="s">
        <v>345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491</v>
      </c>
      <c r="V13165" s="55" t="s">
        <v>447</v>
      </c>
      <c r="W13165" s="55" t="s">
        <v>571</v>
      </c>
      <c r="X13165" s="56" t="s">
        <v>442</v>
      </c>
      <c r="Y13165" s="56" t="s">
        <v>442</v>
      </c>
      <c r="Z13165" s="56" t="s">
        <v>442</v>
      </c>
      <c r="AA13165" s="56" t="s">
        <v>442</v>
      </c>
      <c r="AB13165" s="56" t="s">
        <v>442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442</v>
      </c>
      <c r="AK13165" s="56" t="s">
        <v>442</v>
      </c>
      <c r="AL13165" s="56" t="s">
        <v>442</v>
      </c>
      <c r="AM13165" s="56" t="s">
        <v>442</v>
      </c>
      <c r="AN13165" s="56" t="s">
        <v>442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442</v>
      </c>
      <c r="AW13165" s="57" t="s">
        <v>442</v>
      </c>
      <c r="AX13165" s="57" t="s">
        <v>442</v>
      </c>
      <c r="AY13165" s="57" t="s">
        <v>442</v>
      </c>
      <c r="AZ13165" s="57" t="s">
        <v>442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442</v>
      </c>
      <c r="BI13165" s="56" t="s">
        <v>442</v>
      </c>
      <c r="BJ13165" s="56" t="s">
        <v>442</v>
      </c>
      <c r="BK13165" s="56" t="s">
        <v>442</v>
      </c>
      <c r="BL13165" s="56" t="s">
        <v>442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442</v>
      </c>
      <c r="BU13165" s="56" t="s">
        <v>442</v>
      </c>
      <c r="BV13165" s="56" t="s">
        <v>442</v>
      </c>
      <c r="BW13165" s="56" t="s">
        <v>442</v>
      </c>
      <c r="BX13165" s="56" t="s">
        <v>442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442</v>
      </c>
      <c r="CG13165" s="56" t="s">
        <v>442</v>
      </c>
      <c r="CH13165" s="56" t="s">
        <v>442</v>
      </c>
      <c r="CI13165" s="56" t="s">
        <v>442</v>
      </c>
      <c r="CJ13165" s="56" t="s">
        <v>442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3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442</v>
      </c>
      <c r="H13166" s="55" t="s">
        <v>12315</v>
      </c>
      <c r="I13166" s="55" t="s">
        <v>3661</v>
      </c>
      <c r="J13166" s="54">
        <v>9961</v>
      </c>
      <c r="K13166" s="55" t="s">
        <v>574</v>
      </c>
      <c r="L13166" s="55" t="s">
        <v>485</v>
      </c>
      <c r="M13166" s="55" t="s">
        <v>486</v>
      </c>
      <c r="N13166" s="55" t="s">
        <v>345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15</v>
      </c>
      <c r="V13166" s="55" t="s">
        <v>447</v>
      </c>
      <c r="W13166" s="55" t="s">
        <v>345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3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442</v>
      </c>
      <c r="H13167" s="55" t="s">
        <v>12316</v>
      </c>
      <c r="I13167" s="55" t="s">
        <v>3346</v>
      </c>
      <c r="J13167" s="54">
        <v>9234</v>
      </c>
      <c r="K13167" s="55" t="s">
        <v>1218</v>
      </c>
      <c r="L13167" s="55" t="s">
        <v>653</v>
      </c>
      <c r="M13167" s="55" t="s">
        <v>782</v>
      </c>
      <c r="N13167" s="55" t="s">
        <v>345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487</v>
      </c>
      <c r="V13167" s="55" t="s">
        <v>447</v>
      </c>
      <c r="W13167" s="55" t="s">
        <v>345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3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442</v>
      </c>
      <c r="H13168" s="55" t="s">
        <v>12317</v>
      </c>
      <c r="I13168" s="55" t="s">
        <v>11063</v>
      </c>
      <c r="J13168" s="54">
        <v>60370</v>
      </c>
      <c r="K13168" s="55" t="s">
        <v>973</v>
      </c>
      <c r="L13168" s="55" t="s">
        <v>592</v>
      </c>
      <c r="M13168" s="55" t="s">
        <v>782</v>
      </c>
      <c r="N13168" s="55" t="s">
        <v>345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10</v>
      </c>
      <c r="V13168" s="55" t="s">
        <v>447</v>
      </c>
      <c r="W13168" s="55" t="s">
        <v>345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3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442</v>
      </c>
      <c r="H13169" s="55" t="s">
        <v>12318</v>
      </c>
      <c r="I13169" s="55" t="s">
        <v>7964</v>
      </c>
      <c r="J13169" s="54">
        <v>61012</v>
      </c>
      <c r="K13169" s="55" t="s">
        <v>544</v>
      </c>
      <c r="L13169" s="55" t="s">
        <v>545</v>
      </c>
      <c r="M13169" s="55" t="s">
        <v>546</v>
      </c>
      <c r="N13169" s="55" t="s">
        <v>345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547</v>
      </c>
      <c r="V13169" s="55" t="s">
        <v>447</v>
      </c>
      <c r="W13169" s="55" t="s">
        <v>345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3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442</v>
      </c>
      <c r="H13170" s="55" t="s">
        <v>12319</v>
      </c>
      <c r="I13170" s="55" t="s">
        <v>11063</v>
      </c>
      <c r="J13170" s="54">
        <v>60370</v>
      </c>
      <c r="K13170" s="55" t="s">
        <v>2286</v>
      </c>
      <c r="L13170" s="55" t="s">
        <v>653</v>
      </c>
      <c r="M13170" s="55" t="s">
        <v>782</v>
      </c>
      <c r="N13170" s="55" t="s">
        <v>345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10</v>
      </c>
      <c r="V13170" s="55" t="s">
        <v>447</v>
      </c>
      <c r="W13170" s="55" t="s">
        <v>345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3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442</v>
      </c>
      <c r="H13171" s="55" t="s">
        <v>12320</v>
      </c>
      <c r="I13171" s="55" t="s">
        <v>1001</v>
      </c>
      <c r="J13171" s="54">
        <v>6455</v>
      </c>
      <c r="K13171" s="55" t="s">
        <v>595</v>
      </c>
      <c r="L13171" s="55" t="s">
        <v>592</v>
      </c>
      <c r="M13171" s="55" t="s">
        <v>453</v>
      </c>
      <c r="N13171" s="55" t="s">
        <v>345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02</v>
      </c>
      <c r="V13171" s="55" t="s">
        <v>457</v>
      </c>
      <c r="W13171" s="55" t="s">
        <v>345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3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442</v>
      </c>
      <c r="H13172" s="55" t="s">
        <v>12321</v>
      </c>
      <c r="I13172" s="55" t="s">
        <v>12321</v>
      </c>
      <c r="J13172" s="54">
        <v>61435</v>
      </c>
      <c r="K13172" s="55" t="s">
        <v>611</v>
      </c>
      <c r="L13172" s="55" t="s">
        <v>566</v>
      </c>
      <c r="M13172" s="55" t="s">
        <v>467</v>
      </c>
      <c r="N13172" s="55" t="s">
        <v>345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047</v>
      </c>
      <c r="V13172" s="55" t="s">
        <v>447</v>
      </c>
      <c r="W13172" s="55" t="s">
        <v>345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3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442</v>
      </c>
      <c r="H13173" s="55" t="s">
        <v>12322</v>
      </c>
      <c r="I13173" s="55" t="s">
        <v>8966</v>
      </c>
      <c r="J13173" s="54">
        <v>61060</v>
      </c>
      <c r="K13173" s="55" t="s">
        <v>465</v>
      </c>
      <c r="L13173" s="55" t="s">
        <v>466</v>
      </c>
      <c r="M13173" s="55" t="s">
        <v>728</v>
      </c>
      <c r="N13173" s="55" t="s">
        <v>345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29</v>
      </c>
      <c r="V13173" s="55" t="s">
        <v>447</v>
      </c>
      <c r="W13173" s="55" t="s">
        <v>345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3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442</v>
      </c>
      <c r="H13174" s="55" t="s">
        <v>12323</v>
      </c>
      <c r="I13174" s="55" t="s">
        <v>12324</v>
      </c>
      <c r="J13174" s="54">
        <v>61436</v>
      </c>
      <c r="K13174" s="55" t="s">
        <v>857</v>
      </c>
      <c r="L13174" s="55" t="s">
        <v>566</v>
      </c>
      <c r="M13174" s="55" t="s">
        <v>467</v>
      </c>
      <c r="N13174" s="55" t="s">
        <v>345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858</v>
      </c>
      <c r="V13174" s="55" t="s">
        <v>457</v>
      </c>
      <c r="W13174" s="55" t="s">
        <v>345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3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442</v>
      </c>
      <c r="H13175" s="55" t="s">
        <v>12325</v>
      </c>
      <c r="I13175" s="55" t="s">
        <v>12325</v>
      </c>
      <c r="J13175" s="54">
        <v>61425</v>
      </c>
      <c r="K13175" s="55" t="s">
        <v>1243</v>
      </c>
      <c r="L13175" s="55" t="s">
        <v>592</v>
      </c>
      <c r="M13175" s="55" t="s">
        <v>453</v>
      </c>
      <c r="N13175" s="55" t="s">
        <v>345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10</v>
      </c>
      <c r="V13175" s="55" t="s">
        <v>457</v>
      </c>
      <c r="W13175" s="55" t="s">
        <v>345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3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442</v>
      </c>
      <c r="H13176" s="55" t="s">
        <v>12326</v>
      </c>
      <c r="I13176" s="55" t="s">
        <v>12327</v>
      </c>
      <c r="J13176" s="54">
        <v>61428</v>
      </c>
      <c r="K13176" s="55" t="s">
        <v>933</v>
      </c>
      <c r="L13176" s="55" t="s">
        <v>921</v>
      </c>
      <c r="M13176" s="55" t="s">
        <v>546</v>
      </c>
      <c r="N13176" s="55" t="s">
        <v>345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22</v>
      </c>
      <c r="V13176" s="55" t="s">
        <v>447</v>
      </c>
      <c r="W13176" s="55" t="s">
        <v>345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3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442</v>
      </c>
      <c r="H13177" s="55" t="s">
        <v>12328</v>
      </c>
      <c r="I13177" s="55" t="s">
        <v>12329</v>
      </c>
      <c r="J13177" s="54">
        <v>61426</v>
      </c>
      <c r="K13177" s="55" t="s">
        <v>933</v>
      </c>
      <c r="L13177" s="55" t="s">
        <v>921</v>
      </c>
      <c r="M13177" s="55" t="s">
        <v>546</v>
      </c>
      <c r="N13177" s="55" t="s">
        <v>345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22</v>
      </c>
      <c r="V13177" s="55" t="s">
        <v>447</v>
      </c>
      <c r="W13177" s="55" t="s">
        <v>345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3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442</v>
      </c>
      <c r="H13178" s="55" t="s">
        <v>12330</v>
      </c>
      <c r="I13178" s="55" t="s">
        <v>8245</v>
      </c>
      <c r="J13178" s="54">
        <v>57389</v>
      </c>
      <c r="K13178" s="55" t="s">
        <v>1669</v>
      </c>
      <c r="L13178" s="55" t="s">
        <v>653</v>
      </c>
      <c r="M13178" s="55" t="s">
        <v>782</v>
      </c>
      <c r="N13178" s="55" t="s">
        <v>345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487</v>
      </c>
      <c r="V13178" s="55" t="s">
        <v>447</v>
      </c>
      <c r="W13178" s="55" t="s">
        <v>345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3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442</v>
      </c>
      <c r="H13179" s="55" t="s">
        <v>12331</v>
      </c>
      <c r="I13179" s="55" t="s">
        <v>12060</v>
      </c>
      <c r="J13179" s="54">
        <v>61187</v>
      </c>
      <c r="K13179" s="55" t="s">
        <v>484</v>
      </c>
      <c r="L13179" s="55" t="s">
        <v>485</v>
      </c>
      <c r="M13179" s="55" t="s">
        <v>486</v>
      </c>
      <c r="N13179" s="55" t="s">
        <v>345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487</v>
      </c>
      <c r="V13179" s="55" t="s">
        <v>447</v>
      </c>
      <c r="W13179" s="55" t="s">
        <v>345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3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442</v>
      </c>
      <c r="H13180" s="55" t="s">
        <v>12332</v>
      </c>
      <c r="I13180" s="55" t="s">
        <v>11063</v>
      </c>
      <c r="J13180" s="54">
        <v>60370</v>
      </c>
      <c r="K13180" s="55" t="s">
        <v>2286</v>
      </c>
      <c r="L13180" s="55" t="s">
        <v>653</v>
      </c>
      <c r="M13180" s="55" t="s">
        <v>782</v>
      </c>
      <c r="N13180" s="55" t="s">
        <v>345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10</v>
      </c>
      <c r="V13180" s="55" t="s">
        <v>447</v>
      </c>
      <c r="W13180" s="55" t="s">
        <v>345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3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442</v>
      </c>
      <c r="H13181" s="55" t="s">
        <v>12333</v>
      </c>
      <c r="I13181" s="55" t="s">
        <v>8245</v>
      </c>
      <c r="J13181" s="54">
        <v>57389</v>
      </c>
      <c r="K13181" s="55" t="s">
        <v>2407</v>
      </c>
      <c r="L13181" s="55" t="s">
        <v>545</v>
      </c>
      <c r="M13181" s="55" t="s">
        <v>782</v>
      </c>
      <c r="N13181" s="55" t="s">
        <v>345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10</v>
      </c>
      <c r="V13181" s="55" t="s">
        <v>447</v>
      </c>
      <c r="W13181" s="55" t="s">
        <v>345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3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442</v>
      </c>
      <c r="H13182" s="55" t="s">
        <v>12334</v>
      </c>
      <c r="I13182" s="55" t="s">
        <v>8245</v>
      </c>
      <c r="J13182" s="54">
        <v>57389</v>
      </c>
      <c r="K13182" s="55" t="s">
        <v>39</v>
      </c>
      <c r="L13182" s="55" t="s">
        <v>921</v>
      </c>
      <c r="M13182" s="55" t="s">
        <v>546</v>
      </c>
      <c r="N13182" s="55" t="s">
        <v>345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22</v>
      </c>
      <c r="V13182" s="55" t="s">
        <v>447</v>
      </c>
      <c r="W13182" s="55" t="s">
        <v>458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3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442</v>
      </c>
      <c r="H13183" s="55" t="s">
        <v>12334</v>
      </c>
      <c r="I13183" s="55" t="s">
        <v>8245</v>
      </c>
      <c r="J13183" s="54">
        <v>57389</v>
      </c>
      <c r="K13183" s="55" t="s">
        <v>39</v>
      </c>
      <c r="L13183" s="55" t="s">
        <v>921</v>
      </c>
      <c r="M13183" s="55" t="s">
        <v>546</v>
      </c>
      <c r="N13183" s="55" t="s">
        <v>345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22</v>
      </c>
      <c r="V13183" s="55" t="s">
        <v>447</v>
      </c>
      <c r="W13183" s="55" t="s">
        <v>345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3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442</v>
      </c>
      <c r="H13184" s="55" t="s">
        <v>12335</v>
      </c>
      <c r="I13184" s="55" t="s">
        <v>8245</v>
      </c>
      <c r="J13184" s="54">
        <v>57389</v>
      </c>
      <c r="K13184" s="55" t="s">
        <v>595</v>
      </c>
      <c r="L13184" s="55" t="s">
        <v>592</v>
      </c>
      <c r="M13184" s="55" t="s">
        <v>453</v>
      </c>
      <c r="N13184" s="55" t="s">
        <v>345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23</v>
      </c>
      <c r="V13184" s="55" t="s">
        <v>447</v>
      </c>
      <c r="W13184" s="55" t="s">
        <v>345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3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442</v>
      </c>
      <c r="H13185" s="55" t="s">
        <v>12336</v>
      </c>
      <c r="I13185" s="55" t="s">
        <v>12337</v>
      </c>
      <c r="J13185" s="54">
        <v>61440</v>
      </c>
      <c r="K13185" s="55" t="s">
        <v>2072</v>
      </c>
      <c r="L13185" s="55" t="s">
        <v>545</v>
      </c>
      <c r="M13185" s="55" t="s">
        <v>782</v>
      </c>
      <c r="N13185" s="55" t="s">
        <v>345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10</v>
      </c>
      <c r="V13185" s="55" t="s">
        <v>447</v>
      </c>
      <c r="W13185" s="55" t="s">
        <v>458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3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442</v>
      </c>
      <c r="H13186" s="55" t="s">
        <v>12336</v>
      </c>
      <c r="I13186" s="55" t="s">
        <v>12337</v>
      </c>
      <c r="J13186" s="54">
        <v>61440</v>
      </c>
      <c r="K13186" s="55" t="s">
        <v>2072</v>
      </c>
      <c r="L13186" s="55" t="s">
        <v>545</v>
      </c>
      <c r="M13186" s="55" t="s">
        <v>782</v>
      </c>
      <c r="N13186" s="55" t="s">
        <v>345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10</v>
      </c>
      <c r="V13186" s="55" t="s">
        <v>447</v>
      </c>
      <c r="W13186" s="55" t="s">
        <v>448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3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442</v>
      </c>
      <c r="H13187" s="55" t="s">
        <v>12336</v>
      </c>
      <c r="I13187" s="55" t="s">
        <v>12337</v>
      </c>
      <c r="J13187" s="54">
        <v>61440</v>
      </c>
      <c r="K13187" s="55" t="s">
        <v>2072</v>
      </c>
      <c r="L13187" s="55" t="s">
        <v>545</v>
      </c>
      <c r="M13187" s="55" t="s">
        <v>782</v>
      </c>
      <c r="N13187" s="55" t="s">
        <v>345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10</v>
      </c>
      <c r="V13187" s="55" t="s">
        <v>447</v>
      </c>
      <c r="W13187" s="55" t="s">
        <v>345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3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442</v>
      </c>
      <c r="H13188" s="55" t="s">
        <v>12338</v>
      </c>
      <c r="I13188" s="55" t="s">
        <v>25889</v>
      </c>
      <c r="J13188" s="54">
        <v>61944</v>
      </c>
      <c r="K13188" s="55" t="s">
        <v>41</v>
      </c>
      <c r="L13188" s="55" t="s">
        <v>490</v>
      </c>
      <c r="M13188" s="55" t="s">
        <v>467</v>
      </c>
      <c r="N13188" s="55" t="s">
        <v>345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491</v>
      </c>
      <c r="V13188" s="55" t="s">
        <v>447</v>
      </c>
      <c r="W13188" s="55" t="s">
        <v>345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3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442</v>
      </c>
      <c r="H13189" s="55" t="s">
        <v>12339</v>
      </c>
      <c r="I13189" s="55" t="s">
        <v>25889</v>
      </c>
      <c r="J13189" s="54">
        <v>61944</v>
      </c>
      <c r="K13189" s="55" t="s">
        <v>611</v>
      </c>
      <c r="L13189" s="55" t="s">
        <v>566</v>
      </c>
      <c r="M13189" s="55" t="s">
        <v>467</v>
      </c>
      <c r="N13189" s="55" t="s">
        <v>345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047</v>
      </c>
      <c r="V13189" s="55" t="s">
        <v>447</v>
      </c>
      <c r="W13189" s="55" t="s">
        <v>345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3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442</v>
      </c>
      <c r="H13190" s="55" t="s">
        <v>12340</v>
      </c>
      <c r="I13190" s="55" t="s">
        <v>12341</v>
      </c>
      <c r="J13190" s="54">
        <v>59495</v>
      </c>
      <c r="K13190" s="55" t="s">
        <v>1044</v>
      </c>
      <c r="L13190" s="55" t="s">
        <v>485</v>
      </c>
      <c r="M13190" s="55" t="s">
        <v>453</v>
      </c>
      <c r="N13190" s="55" t="s">
        <v>345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487</v>
      </c>
      <c r="V13190" s="55" t="s">
        <v>447</v>
      </c>
      <c r="W13190" s="55" t="s">
        <v>345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3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442</v>
      </c>
      <c r="H13191" s="55" t="s">
        <v>12342</v>
      </c>
      <c r="I13191" s="55" t="s">
        <v>12343</v>
      </c>
      <c r="J13191" s="54">
        <v>61451</v>
      </c>
      <c r="K13191" s="55" t="s">
        <v>2367</v>
      </c>
      <c r="L13191" s="55" t="s">
        <v>490</v>
      </c>
      <c r="M13191" s="55" t="s">
        <v>467</v>
      </c>
      <c r="N13191" s="55" t="s">
        <v>345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386</v>
      </c>
      <c r="V13191" s="55" t="s">
        <v>447</v>
      </c>
      <c r="W13191" s="55" t="s">
        <v>345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3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442</v>
      </c>
      <c r="H13192" s="55" t="s">
        <v>12344</v>
      </c>
      <c r="I13192" s="55" t="s">
        <v>12345</v>
      </c>
      <c r="J13192" s="54">
        <v>61450</v>
      </c>
      <c r="K13192" s="55" t="s">
        <v>2367</v>
      </c>
      <c r="L13192" s="55" t="s">
        <v>490</v>
      </c>
      <c r="M13192" s="55" t="s">
        <v>467</v>
      </c>
      <c r="N13192" s="55" t="s">
        <v>345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386</v>
      </c>
      <c r="V13192" s="55" t="s">
        <v>447</v>
      </c>
      <c r="W13192" s="55" t="s">
        <v>345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3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442</v>
      </c>
      <c r="H13193" s="55" t="s">
        <v>12346</v>
      </c>
      <c r="I13193" s="55" t="s">
        <v>12347</v>
      </c>
      <c r="J13193" s="54">
        <v>61449</v>
      </c>
      <c r="K13193" s="55" t="s">
        <v>2367</v>
      </c>
      <c r="L13193" s="55" t="s">
        <v>490</v>
      </c>
      <c r="M13193" s="55" t="s">
        <v>467</v>
      </c>
      <c r="N13193" s="55" t="s">
        <v>345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386</v>
      </c>
      <c r="V13193" s="55" t="s">
        <v>447</v>
      </c>
      <c r="W13193" s="55" t="s">
        <v>345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3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442</v>
      </c>
      <c r="H13194" s="55" t="s">
        <v>12348</v>
      </c>
      <c r="I13194" s="55" t="s">
        <v>12349</v>
      </c>
      <c r="J13194" s="54">
        <v>61448</v>
      </c>
      <c r="K13194" s="55" t="s">
        <v>2367</v>
      </c>
      <c r="L13194" s="55" t="s">
        <v>490</v>
      </c>
      <c r="M13194" s="55" t="s">
        <v>467</v>
      </c>
      <c r="N13194" s="55" t="s">
        <v>345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386</v>
      </c>
      <c r="V13194" s="55" t="s">
        <v>447</v>
      </c>
      <c r="W13194" s="55" t="s">
        <v>345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3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442</v>
      </c>
      <c r="H13195" s="55" t="s">
        <v>12350</v>
      </c>
      <c r="I13195" s="55" t="s">
        <v>12351</v>
      </c>
      <c r="J13195" s="54">
        <v>61445</v>
      </c>
      <c r="K13195" s="55" t="s">
        <v>2367</v>
      </c>
      <c r="L13195" s="55" t="s">
        <v>490</v>
      </c>
      <c r="M13195" s="55" t="s">
        <v>467</v>
      </c>
      <c r="N13195" s="55" t="s">
        <v>345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386</v>
      </c>
      <c r="V13195" s="55" t="s">
        <v>447</v>
      </c>
      <c r="W13195" s="55" t="s">
        <v>345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3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442</v>
      </c>
      <c r="H13196" s="55" t="s">
        <v>12352</v>
      </c>
      <c r="I13196" s="55" t="s">
        <v>12353</v>
      </c>
      <c r="J13196" s="54">
        <v>61447</v>
      </c>
      <c r="K13196" s="55" t="s">
        <v>2367</v>
      </c>
      <c r="L13196" s="55" t="s">
        <v>490</v>
      </c>
      <c r="M13196" s="55" t="s">
        <v>467</v>
      </c>
      <c r="N13196" s="55" t="s">
        <v>345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386</v>
      </c>
      <c r="V13196" s="55" t="s">
        <v>447</v>
      </c>
      <c r="W13196" s="55" t="s">
        <v>345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3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442</v>
      </c>
      <c r="H13197" s="55" t="s">
        <v>12354</v>
      </c>
      <c r="I13197" s="55" t="s">
        <v>12355</v>
      </c>
      <c r="J13197" s="54">
        <v>61446</v>
      </c>
      <c r="K13197" s="55" t="s">
        <v>26</v>
      </c>
      <c r="L13197" s="55" t="s">
        <v>592</v>
      </c>
      <c r="M13197" s="55" t="s">
        <v>453</v>
      </c>
      <c r="N13197" s="55" t="s">
        <v>345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39</v>
      </c>
      <c r="V13197" s="55" t="s">
        <v>447</v>
      </c>
      <c r="W13197" s="55" t="s">
        <v>345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3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442</v>
      </c>
      <c r="H13198" s="55" t="s">
        <v>12356</v>
      </c>
      <c r="I13198" s="55" t="s">
        <v>12357</v>
      </c>
      <c r="J13198" s="54">
        <v>61453</v>
      </c>
      <c r="K13198" s="55" t="s">
        <v>41</v>
      </c>
      <c r="L13198" s="55" t="s">
        <v>490</v>
      </c>
      <c r="M13198" s="55" t="s">
        <v>467</v>
      </c>
      <c r="N13198" s="55" t="s">
        <v>345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491</v>
      </c>
      <c r="V13198" s="55" t="s">
        <v>447</v>
      </c>
      <c r="W13198" s="55" t="s">
        <v>345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3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442</v>
      </c>
      <c r="H13199" s="55" t="s">
        <v>12358</v>
      </c>
      <c r="I13199" s="55" t="s">
        <v>12359</v>
      </c>
      <c r="J13199" s="54">
        <v>61454</v>
      </c>
      <c r="K13199" s="55" t="s">
        <v>2367</v>
      </c>
      <c r="L13199" s="55" t="s">
        <v>490</v>
      </c>
      <c r="M13199" s="55" t="s">
        <v>467</v>
      </c>
      <c r="N13199" s="55" t="s">
        <v>345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386</v>
      </c>
      <c r="V13199" s="55" t="s">
        <v>447</v>
      </c>
      <c r="W13199" s="55" t="s">
        <v>345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3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442</v>
      </c>
      <c r="H13200" s="55" t="s">
        <v>12360</v>
      </c>
      <c r="I13200" s="55" t="s">
        <v>12360</v>
      </c>
      <c r="J13200" s="54">
        <v>61458</v>
      </c>
      <c r="K13200" s="55" t="s">
        <v>624</v>
      </c>
      <c r="L13200" s="55" t="s">
        <v>466</v>
      </c>
      <c r="M13200" s="55" t="s">
        <v>486</v>
      </c>
      <c r="N13200" s="55" t="s">
        <v>345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15</v>
      </c>
      <c r="V13200" s="55" t="s">
        <v>457</v>
      </c>
      <c r="W13200" s="55" t="s">
        <v>345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3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442</v>
      </c>
      <c r="H13201" s="55" t="s">
        <v>12361</v>
      </c>
      <c r="I13201" s="55" t="s">
        <v>12362</v>
      </c>
      <c r="J13201" s="54">
        <v>61457</v>
      </c>
      <c r="K13201" s="55" t="s">
        <v>2286</v>
      </c>
      <c r="L13201" s="55" t="s">
        <v>653</v>
      </c>
      <c r="M13201" s="55" t="s">
        <v>782</v>
      </c>
      <c r="N13201" s="55" t="s">
        <v>345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10</v>
      </c>
      <c r="V13201" s="55" t="s">
        <v>447</v>
      </c>
      <c r="W13201" s="55" t="s">
        <v>458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3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442</v>
      </c>
      <c r="H13202" s="55" t="s">
        <v>12363</v>
      </c>
      <c r="I13202" s="55" t="s">
        <v>12364</v>
      </c>
      <c r="J13202" s="54">
        <v>61204</v>
      </c>
      <c r="K13202" s="55" t="s">
        <v>627</v>
      </c>
      <c r="L13202" s="55" t="s">
        <v>466</v>
      </c>
      <c r="M13202" s="55" t="s">
        <v>453</v>
      </c>
      <c r="N13202" s="55" t="s">
        <v>345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487</v>
      </c>
      <c r="V13202" s="55" t="s">
        <v>457</v>
      </c>
      <c r="W13202" s="55" t="s">
        <v>345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3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442</v>
      </c>
      <c r="H13203" s="55" t="s">
        <v>12365</v>
      </c>
      <c r="I13203" s="55" t="s">
        <v>12365</v>
      </c>
      <c r="J13203" s="54">
        <v>61456</v>
      </c>
      <c r="K13203" s="55" t="s">
        <v>2475</v>
      </c>
      <c r="L13203" s="55" t="s">
        <v>921</v>
      </c>
      <c r="M13203" s="55" t="s">
        <v>546</v>
      </c>
      <c r="N13203" s="55" t="s">
        <v>345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22</v>
      </c>
      <c r="V13203" s="55" t="s">
        <v>447</v>
      </c>
      <c r="W13203" s="55" t="s">
        <v>345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3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442</v>
      </c>
      <c r="H13204" s="55" t="s">
        <v>12366</v>
      </c>
      <c r="I13204" s="55" t="s">
        <v>6514</v>
      </c>
      <c r="J13204" s="54">
        <v>60025</v>
      </c>
      <c r="K13204" s="55" t="s">
        <v>1243</v>
      </c>
      <c r="L13204" s="55" t="s">
        <v>592</v>
      </c>
      <c r="M13204" s="55" t="s">
        <v>453</v>
      </c>
      <c r="N13204" s="55" t="s">
        <v>345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10</v>
      </c>
      <c r="V13204" s="55" t="s">
        <v>447</v>
      </c>
      <c r="W13204" s="55" t="s">
        <v>345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3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442</v>
      </c>
      <c r="H13205" s="55" t="s">
        <v>12367</v>
      </c>
      <c r="I13205" s="55" t="s">
        <v>11418</v>
      </c>
      <c r="J13205" s="54">
        <v>60584</v>
      </c>
      <c r="K13205" s="55" t="s">
        <v>41</v>
      </c>
      <c r="L13205" s="55" t="s">
        <v>490</v>
      </c>
      <c r="M13205" s="55" t="s">
        <v>467</v>
      </c>
      <c r="N13205" s="55" t="s">
        <v>345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491</v>
      </c>
      <c r="V13205" s="55" t="s">
        <v>447</v>
      </c>
      <c r="W13205" s="55" t="s">
        <v>345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3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442</v>
      </c>
      <c r="H13206" s="55" t="s">
        <v>12368</v>
      </c>
      <c r="I13206" s="55" t="s">
        <v>10083</v>
      </c>
      <c r="J13206" s="54">
        <v>60496</v>
      </c>
      <c r="K13206" s="55" t="s">
        <v>2367</v>
      </c>
      <c r="L13206" s="55" t="s">
        <v>490</v>
      </c>
      <c r="M13206" s="55" t="s">
        <v>467</v>
      </c>
      <c r="N13206" s="55" t="s">
        <v>345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13</v>
      </c>
      <c r="V13206" s="55" t="s">
        <v>447</v>
      </c>
      <c r="W13206" s="55" t="s">
        <v>345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3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442</v>
      </c>
      <c r="H13207" s="55" t="s">
        <v>12369</v>
      </c>
      <c r="I13207" s="55" t="s">
        <v>12370</v>
      </c>
      <c r="J13207" s="54">
        <v>61467</v>
      </c>
      <c r="K13207" s="55" t="s">
        <v>41</v>
      </c>
      <c r="L13207" s="55" t="s">
        <v>490</v>
      </c>
      <c r="M13207" s="55" t="s">
        <v>467</v>
      </c>
      <c r="N13207" s="55" t="s">
        <v>345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491</v>
      </c>
      <c r="V13207" s="55" t="s">
        <v>447</v>
      </c>
      <c r="W13207" s="55" t="s">
        <v>458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3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442</v>
      </c>
      <c r="H13208" s="55" t="s">
        <v>12369</v>
      </c>
      <c r="I13208" s="55" t="s">
        <v>12370</v>
      </c>
      <c r="J13208" s="54">
        <v>61467</v>
      </c>
      <c r="K13208" s="55" t="s">
        <v>41</v>
      </c>
      <c r="L13208" s="55" t="s">
        <v>490</v>
      </c>
      <c r="M13208" s="55" t="s">
        <v>467</v>
      </c>
      <c r="N13208" s="55" t="s">
        <v>345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37</v>
      </c>
      <c r="U13208" s="55" t="s">
        <v>491</v>
      </c>
      <c r="V13208" s="55" t="s">
        <v>447</v>
      </c>
      <c r="W13208" s="55" t="s">
        <v>684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3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442</v>
      </c>
      <c r="H13209" s="55" t="s">
        <v>12371</v>
      </c>
      <c r="I13209" s="55" t="s">
        <v>11418</v>
      </c>
      <c r="J13209" s="54">
        <v>60584</v>
      </c>
      <c r="K13209" s="55" t="s">
        <v>544</v>
      </c>
      <c r="L13209" s="55" t="s">
        <v>545</v>
      </c>
      <c r="M13209" s="55" t="s">
        <v>546</v>
      </c>
      <c r="N13209" s="55" t="s">
        <v>345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547</v>
      </c>
      <c r="V13209" s="55" t="s">
        <v>447</v>
      </c>
      <c r="W13209" s="55" t="s">
        <v>345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3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442</v>
      </c>
      <c r="H13210" s="55" t="s">
        <v>12372</v>
      </c>
      <c r="I13210" s="55" t="s">
        <v>12373</v>
      </c>
      <c r="J13210" s="54">
        <v>61470</v>
      </c>
      <c r="K13210" s="55" t="s">
        <v>465</v>
      </c>
      <c r="L13210" s="55" t="s">
        <v>466</v>
      </c>
      <c r="M13210" s="55" t="s">
        <v>486</v>
      </c>
      <c r="N13210" s="55" t="s">
        <v>345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15</v>
      </c>
      <c r="V13210" s="55" t="s">
        <v>447</v>
      </c>
      <c r="W13210" s="55" t="s">
        <v>345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3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442</v>
      </c>
      <c r="H13211" s="55" t="s">
        <v>12374</v>
      </c>
      <c r="I13211" s="55" t="s">
        <v>7976</v>
      </c>
      <c r="J13211" s="54">
        <v>63249</v>
      </c>
      <c r="K13211" s="55" t="s">
        <v>2678</v>
      </c>
      <c r="L13211" s="55" t="s">
        <v>592</v>
      </c>
      <c r="M13211" s="55" t="s">
        <v>453</v>
      </c>
      <c r="N13211" s="55" t="s">
        <v>345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10</v>
      </c>
      <c r="V13211" s="55" t="s">
        <v>447</v>
      </c>
      <c r="W13211" s="55" t="s">
        <v>345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3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442</v>
      </c>
      <c r="H13212" s="55" t="s">
        <v>12375</v>
      </c>
      <c r="I13212" s="55" t="s">
        <v>12376</v>
      </c>
      <c r="J13212" s="54">
        <v>471</v>
      </c>
      <c r="K13212" s="55" t="s">
        <v>1257</v>
      </c>
      <c r="L13212" s="55" t="s">
        <v>485</v>
      </c>
      <c r="M13212" s="55" t="s">
        <v>486</v>
      </c>
      <c r="N13212" s="55" t="s">
        <v>345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487</v>
      </c>
      <c r="V13212" s="55" t="s">
        <v>447</v>
      </c>
      <c r="W13212" s="55" t="s">
        <v>448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3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442</v>
      </c>
      <c r="H13213" s="55" t="s">
        <v>26081</v>
      </c>
      <c r="I13213" s="55" t="s">
        <v>1082</v>
      </c>
      <c r="J13213" s="54">
        <v>19547</v>
      </c>
      <c r="K13213" s="55" t="s">
        <v>1083</v>
      </c>
      <c r="L13213" s="55" t="s">
        <v>446</v>
      </c>
      <c r="M13213" s="55" t="s">
        <v>345</v>
      </c>
      <c r="N13213" s="55" t="s">
        <v>345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578</v>
      </c>
      <c r="V13213" s="55" t="s">
        <v>447</v>
      </c>
      <c r="W13213" s="55" t="s">
        <v>571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3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442</v>
      </c>
      <c r="H13214" s="55" t="s">
        <v>12377</v>
      </c>
      <c r="I13214" s="55" t="s">
        <v>12378</v>
      </c>
      <c r="J13214" s="54">
        <v>61476</v>
      </c>
      <c r="K13214" s="55" t="s">
        <v>614</v>
      </c>
      <c r="L13214" s="55" t="s">
        <v>566</v>
      </c>
      <c r="M13214" s="55" t="s">
        <v>467</v>
      </c>
      <c r="N13214" s="55" t="s">
        <v>345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454</v>
      </c>
      <c r="U13214" s="55" t="s">
        <v>615</v>
      </c>
      <c r="V13214" s="55" t="s">
        <v>447</v>
      </c>
      <c r="W13214" s="55" t="s">
        <v>345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3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442</v>
      </c>
      <c r="H13215" s="55" t="s">
        <v>12379</v>
      </c>
      <c r="I13215" s="55" t="s">
        <v>10083</v>
      </c>
      <c r="J13215" s="54">
        <v>60496</v>
      </c>
      <c r="K13215" s="55" t="s">
        <v>2367</v>
      </c>
      <c r="L13215" s="55" t="s">
        <v>490</v>
      </c>
      <c r="M13215" s="55" t="s">
        <v>467</v>
      </c>
      <c r="N13215" s="55" t="s">
        <v>345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13</v>
      </c>
      <c r="V13215" s="55" t="s">
        <v>447</v>
      </c>
      <c r="W13215" s="55" t="s">
        <v>345</v>
      </c>
      <c r="X13215" s="56" t="s">
        <v>442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442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442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442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442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442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3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442</v>
      </c>
      <c r="H13216" s="55" t="s">
        <v>12380</v>
      </c>
      <c r="I13216" s="55" t="s">
        <v>10083</v>
      </c>
      <c r="J13216" s="54">
        <v>60496</v>
      </c>
      <c r="K13216" s="55" t="s">
        <v>2367</v>
      </c>
      <c r="L13216" s="55" t="s">
        <v>490</v>
      </c>
      <c r="M13216" s="55" t="s">
        <v>467</v>
      </c>
      <c r="N13216" s="55" t="s">
        <v>345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13</v>
      </c>
      <c r="V13216" s="55" t="s">
        <v>447</v>
      </c>
      <c r="W13216" s="55" t="s">
        <v>345</v>
      </c>
      <c r="X13216" s="56" t="s">
        <v>442</v>
      </c>
      <c r="Y13216" s="56" t="s">
        <v>442</v>
      </c>
      <c r="Z13216" s="56" t="s">
        <v>442</v>
      </c>
      <c r="AA13216" s="56" t="s">
        <v>442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442</v>
      </c>
      <c r="AK13216" s="56" t="s">
        <v>442</v>
      </c>
      <c r="AL13216" s="56" t="s">
        <v>442</v>
      </c>
      <c r="AM13216" s="56" t="s">
        <v>442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442</v>
      </c>
      <c r="AW13216" s="57" t="s">
        <v>442</v>
      </c>
      <c r="AX13216" s="57" t="s">
        <v>442</v>
      </c>
      <c r="AY13216" s="57" t="s">
        <v>442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442</v>
      </c>
      <c r="BI13216" s="56" t="s">
        <v>442</v>
      </c>
      <c r="BJ13216" s="56" t="s">
        <v>442</v>
      </c>
      <c r="BK13216" s="56" t="s">
        <v>442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442</v>
      </c>
      <c r="BU13216" s="56" t="s">
        <v>442</v>
      </c>
      <c r="BV13216" s="56" t="s">
        <v>442</v>
      </c>
      <c r="BW13216" s="56" t="s">
        <v>442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442</v>
      </c>
      <c r="CG13216" s="56" t="s">
        <v>442</v>
      </c>
      <c r="CH13216" s="56" t="s">
        <v>442</v>
      </c>
      <c r="CI13216" s="56" t="s">
        <v>442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3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442</v>
      </c>
      <c r="H13217" s="55" t="s">
        <v>12381</v>
      </c>
      <c r="I13217" s="55" t="s">
        <v>10083</v>
      </c>
      <c r="J13217" s="54">
        <v>60496</v>
      </c>
      <c r="K13217" s="55" t="s">
        <v>2367</v>
      </c>
      <c r="L13217" s="55" t="s">
        <v>490</v>
      </c>
      <c r="M13217" s="55" t="s">
        <v>467</v>
      </c>
      <c r="N13217" s="55" t="s">
        <v>345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13</v>
      </c>
      <c r="V13217" s="55" t="s">
        <v>447</v>
      </c>
      <c r="W13217" s="55" t="s">
        <v>345</v>
      </c>
      <c r="X13217" s="56" t="s">
        <v>442</v>
      </c>
      <c r="Y13217" s="56" t="s">
        <v>442</v>
      </c>
      <c r="Z13217" s="56" t="s">
        <v>442</v>
      </c>
      <c r="AA13217" s="56" t="s">
        <v>442</v>
      </c>
      <c r="AB13217" s="56" t="s">
        <v>442</v>
      </c>
      <c r="AC13217" s="56" t="s">
        <v>442</v>
      </c>
      <c r="AD13217" s="56" t="s">
        <v>442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442</v>
      </c>
      <c r="AK13217" s="56" t="s">
        <v>442</v>
      </c>
      <c r="AL13217" s="56" t="s">
        <v>442</v>
      </c>
      <c r="AM13217" s="56" t="s">
        <v>442</v>
      </c>
      <c r="AN13217" s="56" t="s">
        <v>442</v>
      </c>
      <c r="AO13217" s="56" t="s">
        <v>442</v>
      </c>
      <c r="AP13217" s="56" t="s">
        <v>442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442</v>
      </c>
      <c r="AW13217" s="57" t="s">
        <v>442</v>
      </c>
      <c r="AX13217" s="57" t="s">
        <v>442</v>
      </c>
      <c r="AY13217" s="57" t="s">
        <v>442</v>
      </c>
      <c r="AZ13217" s="57" t="s">
        <v>442</v>
      </c>
      <c r="BA13217" s="57" t="s">
        <v>442</v>
      </c>
      <c r="BB13217" s="57" t="s">
        <v>442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442</v>
      </c>
      <c r="BI13217" s="56" t="s">
        <v>442</v>
      </c>
      <c r="BJ13217" s="56" t="s">
        <v>442</v>
      </c>
      <c r="BK13217" s="56" t="s">
        <v>442</v>
      </c>
      <c r="BL13217" s="56" t="s">
        <v>442</v>
      </c>
      <c r="BM13217" s="56" t="s">
        <v>442</v>
      </c>
      <c r="BN13217" s="56" t="s">
        <v>442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442</v>
      </c>
      <c r="BU13217" s="56" t="s">
        <v>442</v>
      </c>
      <c r="BV13217" s="56" t="s">
        <v>442</v>
      </c>
      <c r="BW13217" s="56" t="s">
        <v>442</v>
      </c>
      <c r="BX13217" s="56" t="s">
        <v>442</v>
      </c>
      <c r="BY13217" s="56" t="s">
        <v>442</v>
      </c>
      <c r="BZ13217" s="56" t="s">
        <v>442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442</v>
      </c>
      <c r="CG13217" s="56" t="s">
        <v>442</v>
      </c>
      <c r="CH13217" s="56" t="s">
        <v>442</v>
      </c>
      <c r="CI13217" s="56" t="s">
        <v>442</v>
      </c>
      <c r="CJ13217" s="56" t="s">
        <v>442</v>
      </c>
      <c r="CK13217" s="56" t="s">
        <v>442</v>
      </c>
      <c r="CL13217" s="56" t="s">
        <v>442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3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442</v>
      </c>
      <c r="H13218" s="55" t="s">
        <v>12382</v>
      </c>
      <c r="I13218" s="55" t="s">
        <v>12383</v>
      </c>
      <c r="J13218" s="54">
        <v>61478</v>
      </c>
      <c r="K13218" s="55" t="s">
        <v>2475</v>
      </c>
      <c r="L13218" s="55" t="s">
        <v>921</v>
      </c>
      <c r="M13218" s="55" t="s">
        <v>546</v>
      </c>
      <c r="N13218" s="55" t="s">
        <v>345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22</v>
      </c>
      <c r="V13218" s="55" t="s">
        <v>447</v>
      </c>
      <c r="W13218" s="55" t="s">
        <v>448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3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442</v>
      </c>
      <c r="H13219" s="55" t="s">
        <v>12382</v>
      </c>
      <c r="I13219" s="55" t="s">
        <v>12383</v>
      </c>
      <c r="J13219" s="54">
        <v>61478</v>
      </c>
      <c r="K13219" s="55" t="s">
        <v>2475</v>
      </c>
      <c r="L13219" s="55" t="s">
        <v>921</v>
      </c>
      <c r="M13219" s="55" t="s">
        <v>546</v>
      </c>
      <c r="N13219" s="55" t="s">
        <v>345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22</v>
      </c>
      <c r="V13219" s="55" t="s">
        <v>447</v>
      </c>
      <c r="W13219" s="55" t="s">
        <v>458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3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442</v>
      </c>
      <c r="H13220" s="55" t="s">
        <v>12382</v>
      </c>
      <c r="I13220" s="55" t="s">
        <v>12383</v>
      </c>
      <c r="J13220" s="54">
        <v>61478</v>
      </c>
      <c r="K13220" s="55" t="s">
        <v>2475</v>
      </c>
      <c r="L13220" s="55" t="s">
        <v>921</v>
      </c>
      <c r="M13220" s="55" t="s">
        <v>546</v>
      </c>
      <c r="N13220" s="55" t="s">
        <v>345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22</v>
      </c>
      <c r="V13220" s="55" t="s">
        <v>447</v>
      </c>
      <c r="W13220" s="55" t="s">
        <v>458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3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442</v>
      </c>
      <c r="H13221" s="55" t="s">
        <v>12384</v>
      </c>
      <c r="I13221" s="55" t="s">
        <v>6862</v>
      </c>
      <c r="J13221" s="54">
        <v>56545</v>
      </c>
      <c r="K13221" s="55" t="s">
        <v>1929</v>
      </c>
      <c r="L13221" s="55" t="s">
        <v>566</v>
      </c>
      <c r="M13221" s="55" t="s">
        <v>467</v>
      </c>
      <c r="N13221" s="55" t="s">
        <v>345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32</v>
      </c>
      <c r="V13221" s="55" t="s">
        <v>457</v>
      </c>
      <c r="W13221" s="55" t="s">
        <v>345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3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442</v>
      </c>
      <c r="H13222" s="55" t="s">
        <v>12385</v>
      </c>
      <c r="I13222" s="55" t="s">
        <v>10083</v>
      </c>
      <c r="J13222" s="54">
        <v>60496</v>
      </c>
      <c r="K13222" s="55" t="s">
        <v>2367</v>
      </c>
      <c r="L13222" s="55" t="s">
        <v>490</v>
      </c>
      <c r="M13222" s="55" t="s">
        <v>467</v>
      </c>
      <c r="N13222" s="55" t="s">
        <v>345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13</v>
      </c>
      <c r="V13222" s="55" t="s">
        <v>447</v>
      </c>
      <c r="W13222" s="55" t="s">
        <v>345</v>
      </c>
      <c r="X13222" s="56" t="s">
        <v>442</v>
      </c>
      <c r="Y13222" s="56" t="s">
        <v>442</v>
      </c>
      <c r="Z13222" s="56" t="s">
        <v>442</v>
      </c>
      <c r="AA13222" s="56" t="s">
        <v>442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442</v>
      </c>
      <c r="AK13222" s="56" t="s">
        <v>442</v>
      </c>
      <c r="AL13222" s="56" t="s">
        <v>442</v>
      </c>
      <c r="AM13222" s="56" t="s">
        <v>442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442</v>
      </c>
      <c r="AW13222" s="57" t="s">
        <v>442</v>
      </c>
      <c r="AX13222" s="57" t="s">
        <v>442</v>
      </c>
      <c r="AY13222" s="57" t="s">
        <v>442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442</v>
      </c>
      <c r="BI13222" s="56" t="s">
        <v>442</v>
      </c>
      <c r="BJ13222" s="56" t="s">
        <v>442</v>
      </c>
      <c r="BK13222" s="56" t="s">
        <v>442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442</v>
      </c>
      <c r="BU13222" s="56" t="s">
        <v>442</v>
      </c>
      <c r="BV13222" s="56" t="s">
        <v>442</v>
      </c>
      <c r="BW13222" s="56" t="s">
        <v>442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442</v>
      </c>
      <c r="CG13222" s="56" t="s">
        <v>442</v>
      </c>
      <c r="CH13222" s="56" t="s">
        <v>442</v>
      </c>
      <c r="CI13222" s="56" t="s">
        <v>442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3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442</v>
      </c>
      <c r="H13223" s="55" t="s">
        <v>12386</v>
      </c>
      <c r="I13223" s="55" t="s">
        <v>12387</v>
      </c>
      <c r="J13223" s="54">
        <v>61482</v>
      </c>
      <c r="K13223" s="55" t="s">
        <v>565</v>
      </c>
      <c r="L13223" s="55" t="s">
        <v>566</v>
      </c>
      <c r="M13223" s="55" t="s">
        <v>467</v>
      </c>
      <c r="N13223" s="55" t="s">
        <v>345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567</v>
      </c>
      <c r="V13223" s="55" t="s">
        <v>457</v>
      </c>
      <c r="W13223" s="55" t="s">
        <v>571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3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442</v>
      </c>
      <c r="H13224" s="55" t="s">
        <v>12388</v>
      </c>
      <c r="I13224" s="55" t="s">
        <v>25889</v>
      </c>
      <c r="J13224" s="54">
        <v>61944</v>
      </c>
      <c r="K13224" s="55" t="s">
        <v>611</v>
      </c>
      <c r="L13224" s="55" t="s">
        <v>566</v>
      </c>
      <c r="M13224" s="55" t="s">
        <v>467</v>
      </c>
      <c r="N13224" s="55" t="s">
        <v>345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047</v>
      </c>
      <c r="V13224" s="55" t="s">
        <v>447</v>
      </c>
      <c r="W13224" s="55" t="s">
        <v>345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3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442</v>
      </c>
      <c r="H13225" s="55" t="s">
        <v>12389</v>
      </c>
      <c r="I13225" s="55" t="s">
        <v>11418</v>
      </c>
      <c r="J13225" s="54">
        <v>60584</v>
      </c>
      <c r="K13225" s="55" t="s">
        <v>544</v>
      </c>
      <c r="L13225" s="55" t="s">
        <v>545</v>
      </c>
      <c r="M13225" s="55" t="s">
        <v>546</v>
      </c>
      <c r="N13225" s="55" t="s">
        <v>345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547</v>
      </c>
      <c r="V13225" s="55" t="s">
        <v>447</v>
      </c>
      <c r="W13225" s="55" t="s">
        <v>345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3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442</v>
      </c>
      <c r="H13226" s="55" t="s">
        <v>12390</v>
      </c>
      <c r="I13226" s="55" t="s">
        <v>12390</v>
      </c>
      <c r="J13226" s="54">
        <v>61483</v>
      </c>
      <c r="K13226" s="55" t="s">
        <v>2072</v>
      </c>
      <c r="L13226" s="55" t="s">
        <v>545</v>
      </c>
      <c r="M13226" s="55" t="s">
        <v>782</v>
      </c>
      <c r="N13226" s="55" t="s">
        <v>345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10</v>
      </c>
      <c r="V13226" s="55" t="s">
        <v>447</v>
      </c>
      <c r="W13226" s="55" t="s">
        <v>345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3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442</v>
      </c>
      <c r="H13227" s="55" t="s">
        <v>12391</v>
      </c>
      <c r="I13227" s="55" t="s">
        <v>12391</v>
      </c>
      <c r="J13227" s="54">
        <v>61485</v>
      </c>
      <c r="K13227" s="55" t="s">
        <v>465</v>
      </c>
      <c r="L13227" s="55" t="s">
        <v>466</v>
      </c>
      <c r="M13227" s="55" t="s">
        <v>728</v>
      </c>
      <c r="N13227" s="55" t="s">
        <v>345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29</v>
      </c>
      <c r="V13227" s="55" t="s">
        <v>457</v>
      </c>
      <c r="W13227" s="55" t="s">
        <v>345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3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442</v>
      </c>
      <c r="H13228" s="55" t="s">
        <v>12392</v>
      </c>
      <c r="I13228" s="55" t="s">
        <v>3481</v>
      </c>
      <c r="J13228" s="54">
        <v>17650</v>
      </c>
      <c r="K13228" s="55" t="s">
        <v>624</v>
      </c>
      <c r="L13228" s="55" t="s">
        <v>466</v>
      </c>
      <c r="M13228" s="55" t="s">
        <v>486</v>
      </c>
      <c r="N13228" s="55" t="s">
        <v>345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15</v>
      </c>
      <c r="V13228" s="55" t="s">
        <v>457</v>
      </c>
      <c r="W13228" s="55" t="s">
        <v>345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3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442</v>
      </c>
      <c r="H13229" s="55" t="s">
        <v>12393</v>
      </c>
      <c r="I13229" s="55" t="s">
        <v>8966</v>
      </c>
      <c r="J13229" s="54">
        <v>61060</v>
      </c>
      <c r="K13229" s="55" t="s">
        <v>465</v>
      </c>
      <c r="L13229" s="55" t="s">
        <v>466</v>
      </c>
      <c r="M13229" s="55" t="s">
        <v>728</v>
      </c>
      <c r="N13229" s="55" t="s">
        <v>345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29</v>
      </c>
      <c r="V13229" s="55" t="s">
        <v>447</v>
      </c>
      <c r="W13229" s="55" t="s">
        <v>345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3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442</v>
      </c>
      <c r="H13230" s="55" t="s">
        <v>12394</v>
      </c>
      <c r="I13230" s="55" t="s">
        <v>8966</v>
      </c>
      <c r="J13230" s="54">
        <v>61060</v>
      </c>
      <c r="K13230" s="55" t="s">
        <v>465</v>
      </c>
      <c r="L13230" s="55" t="s">
        <v>466</v>
      </c>
      <c r="M13230" s="55" t="s">
        <v>728</v>
      </c>
      <c r="N13230" s="55" t="s">
        <v>345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29</v>
      </c>
      <c r="V13230" s="55" t="s">
        <v>447</v>
      </c>
      <c r="W13230" s="55" t="s">
        <v>345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3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442</v>
      </c>
      <c r="H13231" s="55" t="s">
        <v>12395</v>
      </c>
      <c r="I13231" s="55" t="s">
        <v>12396</v>
      </c>
      <c r="J13231" s="54">
        <v>61486</v>
      </c>
      <c r="K13231" s="55" t="s">
        <v>627</v>
      </c>
      <c r="L13231" s="55" t="s">
        <v>466</v>
      </c>
      <c r="M13231" s="55" t="s">
        <v>453</v>
      </c>
      <c r="N13231" s="55" t="s">
        <v>345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36</v>
      </c>
      <c r="V13231" s="55" t="s">
        <v>447</v>
      </c>
      <c r="W13231" s="55" t="s">
        <v>345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3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442</v>
      </c>
      <c r="H13232" s="55" t="s">
        <v>12397</v>
      </c>
      <c r="I13232" s="55" t="s">
        <v>12398</v>
      </c>
      <c r="J13232" s="54">
        <v>61487</v>
      </c>
      <c r="K13232" s="55" t="s">
        <v>484</v>
      </c>
      <c r="L13232" s="55" t="s">
        <v>485</v>
      </c>
      <c r="M13232" s="55" t="s">
        <v>486</v>
      </c>
      <c r="N13232" s="55" t="s">
        <v>345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487</v>
      </c>
      <c r="V13232" s="55" t="s">
        <v>447</v>
      </c>
      <c r="W13232" s="55" t="s">
        <v>345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3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442</v>
      </c>
      <c r="H13233" s="55" t="s">
        <v>12399</v>
      </c>
      <c r="I13233" s="55" t="s">
        <v>8966</v>
      </c>
      <c r="J13233" s="54">
        <v>61060</v>
      </c>
      <c r="K13233" s="55" t="s">
        <v>465</v>
      </c>
      <c r="L13233" s="55" t="s">
        <v>466</v>
      </c>
      <c r="M13233" s="55" t="s">
        <v>728</v>
      </c>
      <c r="N13233" s="55" t="s">
        <v>345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29</v>
      </c>
      <c r="V13233" s="55" t="s">
        <v>447</v>
      </c>
      <c r="W13233" s="55" t="s">
        <v>345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3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442</v>
      </c>
      <c r="H13234" s="55" t="s">
        <v>12400</v>
      </c>
      <c r="I13234" s="55" t="s">
        <v>9721</v>
      </c>
      <c r="J13234" s="54">
        <v>61677</v>
      </c>
      <c r="K13234" s="55" t="s">
        <v>465</v>
      </c>
      <c r="L13234" s="55" t="s">
        <v>466</v>
      </c>
      <c r="M13234" s="55" t="s">
        <v>728</v>
      </c>
      <c r="N13234" s="55" t="s">
        <v>345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29</v>
      </c>
      <c r="V13234" s="55" t="s">
        <v>447</v>
      </c>
      <c r="W13234" s="55" t="s">
        <v>345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3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442</v>
      </c>
      <c r="H13235" s="55" t="s">
        <v>12401</v>
      </c>
      <c r="I13235" s="55" t="s">
        <v>8966</v>
      </c>
      <c r="J13235" s="54">
        <v>61060</v>
      </c>
      <c r="K13235" s="55" t="s">
        <v>465</v>
      </c>
      <c r="L13235" s="55" t="s">
        <v>466</v>
      </c>
      <c r="M13235" s="55" t="s">
        <v>728</v>
      </c>
      <c r="N13235" s="55" t="s">
        <v>345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29</v>
      </c>
      <c r="V13235" s="55" t="s">
        <v>447</v>
      </c>
      <c r="W13235" s="55" t="s">
        <v>345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3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442</v>
      </c>
      <c r="H13236" s="55" t="s">
        <v>12402</v>
      </c>
      <c r="I13236" s="55" t="s">
        <v>8966</v>
      </c>
      <c r="J13236" s="54">
        <v>61060</v>
      </c>
      <c r="K13236" s="55" t="s">
        <v>465</v>
      </c>
      <c r="L13236" s="55" t="s">
        <v>466</v>
      </c>
      <c r="M13236" s="55" t="s">
        <v>728</v>
      </c>
      <c r="N13236" s="55" t="s">
        <v>345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29</v>
      </c>
      <c r="V13236" s="55" t="s">
        <v>447</v>
      </c>
      <c r="W13236" s="55" t="s">
        <v>345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3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442</v>
      </c>
      <c r="H13237" s="55" t="s">
        <v>12403</v>
      </c>
      <c r="I13237" s="55" t="s">
        <v>8966</v>
      </c>
      <c r="J13237" s="54">
        <v>61060</v>
      </c>
      <c r="K13237" s="55" t="s">
        <v>465</v>
      </c>
      <c r="L13237" s="55" t="s">
        <v>466</v>
      </c>
      <c r="M13237" s="55" t="s">
        <v>728</v>
      </c>
      <c r="N13237" s="55" t="s">
        <v>345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29</v>
      </c>
      <c r="V13237" s="55" t="s">
        <v>447</v>
      </c>
      <c r="W13237" s="55" t="s">
        <v>345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3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442</v>
      </c>
      <c r="H13238" s="55" t="s">
        <v>12404</v>
      </c>
      <c r="I13238" s="55" t="s">
        <v>12404</v>
      </c>
      <c r="J13238" s="54">
        <v>61495</v>
      </c>
      <c r="K13238" s="55" t="s">
        <v>624</v>
      </c>
      <c r="L13238" s="55" t="s">
        <v>466</v>
      </c>
      <c r="M13238" s="55" t="s">
        <v>486</v>
      </c>
      <c r="N13238" s="55" t="s">
        <v>345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15</v>
      </c>
      <c r="V13238" s="55" t="s">
        <v>457</v>
      </c>
      <c r="W13238" s="55" t="s">
        <v>345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3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442</v>
      </c>
      <c r="H13239" s="55" t="s">
        <v>12405</v>
      </c>
      <c r="I13239" s="55" t="s">
        <v>26018</v>
      </c>
      <c r="J13239" s="54">
        <v>61494</v>
      </c>
      <c r="K13239" s="55" t="s">
        <v>1243</v>
      </c>
      <c r="L13239" s="55" t="s">
        <v>592</v>
      </c>
      <c r="M13239" s="55" t="s">
        <v>453</v>
      </c>
      <c r="N13239" s="55" t="s">
        <v>345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39</v>
      </c>
      <c r="V13239" s="55" t="s">
        <v>447</v>
      </c>
      <c r="W13239" s="55" t="s">
        <v>345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3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442</v>
      </c>
      <c r="H13240" s="55" t="s">
        <v>12406</v>
      </c>
      <c r="I13240" s="55" t="s">
        <v>12407</v>
      </c>
      <c r="J13240" s="54">
        <v>63359</v>
      </c>
      <c r="K13240" s="55" t="s">
        <v>652</v>
      </c>
      <c r="L13240" s="55" t="s">
        <v>653</v>
      </c>
      <c r="M13240" s="55" t="s">
        <v>453</v>
      </c>
      <c r="N13240" s="55" t="s">
        <v>345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487</v>
      </c>
      <c r="V13240" s="55" t="s">
        <v>447</v>
      </c>
      <c r="W13240" s="55" t="s">
        <v>345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3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442</v>
      </c>
      <c r="H13241" s="55" t="s">
        <v>12408</v>
      </c>
      <c r="I13241" s="55" t="s">
        <v>12409</v>
      </c>
      <c r="J13241" s="54">
        <v>62627</v>
      </c>
      <c r="K13241" s="55" t="s">
        <v>595</v>
      </c>
      <c r="L13241" s="55" t="s">
        <v>592</v>
      </c>
      <c r="M13241" s="55" t="s">
        <v>453</v>
      </c>
      <c r="N13241" s="55" t="s">
        <v>345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02</v>
      </c>
      <c r="V13241" s="55" t="s">
        <v>447</v>
      </c>
      <c r="W13241" s="55" t="s">
        <v>345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3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442</v>
      </c>
      <c r="H13242" s="55" t="s">
        <v>12410</v>
      </c>
      <c r="I13242" s="55" t="s">
        <v>8966</v>
      </c>
      <c r="J13242" s="54">
        <v>61060</v>
      </c>
      <c r="K13242" s="55" t="s">
        <v>1243</v>
      </c>
      <c r="L13242" s="55" t="s">
        <v>592</v>
      </c>
      <c r="M13242" s="55" t="s">
        <v>453</v>
      </c>
      <c r="N13242" s="55" t="s">
        <v>345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244</v>
      </c>
      <c r="V13242" s="55" t="s">
        <v>447</v>
      </c>
      <c r="W13242" s="55" t="s">
        <v>345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3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442</v>
      </c>
      <c r="H13243" s="55" t="s">
        <v>12411</v>
      </c>
      <c r="I13243" s="55" t="s">
        <v>8966</v>
      </c>
      <c r="J13243" s="54">
        <v>61060</v>
      </c>
      <c r="K13243" s="55" t="s">
        <v>1243</v>
      </c>
      <c r="L13243" s="55" t="s">
        <v>592</v>
      </c>
      <c r="M13243" s="55" t="s">
        <v>453</v>
      </c>
      <c r="N13243" s="55" t="s">
        <v>345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244</v>
      </c>
      <c r="V13243" s="55" t="s">
        <v>447</v>
      </c>
      <c r="W13243" s="55" t="s">
        <v>345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3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442</v>
      </c>
      <c r="H13244" s="55" t="s">
        <v>12412</v>
      </c>
      <c r="I13244" s="55" t="s">
        <v>8966</v>
      </c>
      <c r="J13244" s="54">
        <v>61060</v>
      </c>
      <c r="K13244" s="55" t="s">
        <v>1243</v>
      </c>
      <c r="L13244" s="55" t="s">
        <v>592</v>
      </c>
      <c r="M13244" s="55" t="s">
        <v>453</v>
      </c>
      <c r="N13244" s="55" t="s">
        <v>345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244</v>
      </c>
      <c r="V13244" s="55" t="s">
        <v>447</v>
      </c>
      <c r="W13244" s="55" t="s">
        <v>345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3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442</v>
      </c>
      <c r="H13245" s="55" t="s">
        <v>12413</v>
      </c>
      <c r="I13245" s="55" t="s">
        <v>11307</v>
      </c>
      <c r="J13245" s="54">
        <v>60520</v>
      </c>
      <c r="K13245" s="55" t="s">
        <v>514</v>
      </c>
      <c r="L13245" s="55" t="s">
        <v>485</v>
      </c>
      <c r="M13245" s="55" t="s">
        <v>486</v>
      </c>
      <c r="N13245" s="55" t="s">
        <v>345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15</v>
      </c>
      <c r="V13245" s="55" t="s">
        <v>447</v>
      </c>
      <c r="W13245" s="55" t="s">
        <v>345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3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442</v>
      </c>
      <c r="H13246" s="55" t="s">
        <v>12414</v>
      </c>
      <c r="I13246" s="55" t="s">
        <v>8966</v>
      </c>
      <c r="J13246" s="54">
        <v>61060</v>
      </c>
      <c r="K13246" s="55" t="s">
        <v>1218</v>
      </c>
      <c r="L13246" s="55" t="s">
        <v>653</v>
      </c>
      <c r="M13246" s="55" t="s">
        <v>486</v>
      </c>
      <c r="N13246" s="55" t="s">
        <v>345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487</v>
      </c>
      <c r="V13246" s="55" t="s">
        <v>447</v>
      </c>
      <c r="W13246" s="55" t="s">
        <v>345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3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442</v>
      </c>
      <c r="H13247" s="55" t="s">
        <v>12415</v>
      </c>
      <c r="I13247" s="55" t="s">
        <v>8966</v>
      </c>
      <c r="J13247" s="54">
        <v>61060</v>
      </c>
      <c r="K13247" s="55" t="s">
        <v>857</v>
      </c>
      <c r="L13247" s="55" t="s">
        <v>566</v>
      </c>
      <c r="M13247" s="55" t="s">
        <v>467</v>
      </c>
      <c r="N13247" s="55" t="s">
        <v>345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866</v>
      </c>
      <c r="V13247" s="55" t="s">
        <v>447</v>
      </c>
      <c r="W13247" s="55" t="s">
        <v>345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3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442</v>
      </c>
      <c r="H13248" s="55" t="s">
        <v>12416</v>
      </c>
      <c r="I13248" s="55" t="s">
        <v>10757</v>
      </c>
      <c r="J13248" s="54">
        <v>60146</v>
      </c>
      <c r="K13248" s="55" t="s">
        <v>465</v>
      </c>
      <c r="L13248" s="55" t="s">
        <v>466</v>
      </c>
      <c r="M13248" s="55" t="s">
        <v>728</v>
      </c>
      <c r="N13248" s="55" t="s">
        <v>345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468</v>
      </c>
      <c r="V13248" s="55" t="s">
        <v>447</v>
      </c>
      <c r="W13248" s="55" t="s">
        <v>345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3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442</v>
      </c>
      <c r="H13249" s="55" t="s">
        <v>12417</v>
      </c>
      <c r="I13249" s="55" t="s">
        <v>11418</v>
      </c>
      <c r="J13249" s="54">
        <v>60584</v>
      </c>
      <c r="K13249" s="55" t="s">
        <v>544</v>
      </c>
      <c r="L13249" s="55" t="s">
        <v>545</v>
      </c>
      <c r="M13249" s="55" t="s">
        <v>546</v>
      </c>
      <c r="N13249" s="55" t="s">
        <v>345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547</v>
      </c>
      <c r="V13249" s="55" t="s">
        <v>447</v>
      </c>
      <c r="W13249" s="55" t="s">
        <v>345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3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442</v>
      </c>
      <c r="H13250" s="55" t="s">
        <v>12418</v>
      </c>
      <c r="I13250" s="55" t="s">
        <v>12419</v>
      </c>
      <c r="J13250" s="54">
        <v>61502</v>
      </c>
      <c r="K13250" s="55" t="s">
        <v>514</v>
      </c>
      <c r="L13250" s="55" t="s">
        <v>485</v>
      </c>
      <c r="M13250" s="55" t="s">
        <v>486</v>
      </c>
      <c r="N13250" s="55" t="s">
        <v>345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15</v>
      </c>
      <c r="V13250" s="55" t="s">
        <v>457</v>
      </c>
      <c r="W13250" s="55" t="s">
        <v>345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3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442</v>
      </c>
      <c r="H13251" s="55" t="s">
        <v>12420</v>
      </c>
      <c r="I13251" s="55" t="s">
        <v>12420</v>
      </c>
      <c r="J13251" s="54">
        <v>61505</v>
      </c>
      <c r="K13251" s="55" t="s">
        <v>983</v>
      </c>
      <c r="L13251" s="55" t="s">
        <v>592</v>
      </c>
      <c r="M13251" s="55" t="s">
        <v>782</v>
      </c>
      <c r="N13251" s="55" t="s">
        <v>345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10</v>
      </c>
      <c r="V13251" s="55" t="s">
        <v>457</v>
      </c>
      <c r="W13251" s="55" t="s">
        <v>448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3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442</v>
      </c>
      <c r="H13252" s="55" t="s">
        <v>12420</v>
      </c>
      <c r="I13252" s="55" t="s">
        <v>12420</v>
      </c>
      <c r="J13252" s="54">
        <v>61505</v>
      </c>
      <c r="K13252" s="55" t="s">
        <v>983</v>
      </c>
      <c r="L13252" s="55" t="s">
        <v>592</v>
      </c>
      <c r="M13252" s="55" t="s">
        <v>782</v>
      </c>
      <c r="N13252" s="55" t="s">
        <v>345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10</v>
      </c>
      <c r="V13252" s="55" t="s">
        <v>457</v>
      </c>
      <c r="W13252" s="55" t="s">
        <v>458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3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442</v>
      </c>
      <c r="H13253" s="55" t="s">
        <v>12421</v>
      </c>
      <c r="I13253" s="55" t="s">
        <v>12421</v>
      </c>
      <c r="J13253" s="54">
        <v>61506</v>
      </c>
      <c r="K13253" s="55" t="s">
        <v>2072</v>
      </c>
      <c r="L13253" s="55" t="s">
        <v>545</v>
      </c>
      <c r="M13253" s="55" t="s">
        <v>782</v>
      </c>
      <c r="N13253" s="55" t="s">
        <v>345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10</v>
      </c>
      <c r="V13253" s="55" t="s">
        <v>457</v>
      </c>
      <c r="W13253" s="55" t="s">
        <v>571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3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442</v>
      </c>
      <c r="H13254" s="55" t="s">
        <v>12422</v>
      </c>
      <c r="I13254" s="55" t="s">
        <v>12422</v>
      </c>
      <c r="J13254" s="54">
        <v>61507</v>
      </c>
      <c r="K13254" s="55" t="s">
        <v>2072</v>
      </c>
      <c r="L13254" s="55" t="s">
        <v>545</v>
      </c>
      <c r="M13254" s="55" t="s">
        <v>782</v>
      </c>
      <c r="N13254" s="55" t="s">
        <v>345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10</v>
      </c>
      <c r="V13254" s="55" t="s">
        <v>457</v>
      </c>
      <c r="W13254" s="55" t="s">
        <v>571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3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442</v>
      </c>
      <c r="H13255" s="55" t="s">
        <v>12423</v>
      </c>
      <c r="I13255" s="55" t="s">
        <v>12424</v>
      </c>
      <c r="J13255" s="54">
        <v>61508</v>
      </c>
      <c r="K13255" s="55" t="s">
        <v>2072</v>
      </c>
      <c r="L13255" s="55" t="s">
        <v>545</v>
      </c>
      <c r="M13255" s="55" t="s">
        <v>782</v>
      </c>
      <c r="N13255" s="55" t="s">
        <v>345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10</v>
      </c>
      <c r="V13255" s="55" t="s">
        <v>447</v>
      </c>
      <c r="W13255" s="55" t="s">
        <v>345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3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442</v>
      </c>
      <c r="H13256" s="55" t="s">
        <v>12425</v>
      </c>
      <c r="I13256" s="55" t="s">
        <v>12425</v>
      </c>
      <c r="J13256" s="54">
        <v>61510</v>
      </c>
      <c r="K13256" s="55" t="s">
        <v>41</v>
      </c>
      <c r="L13256" s="55" t="s">
        <v>490</v>
      </c>
      <c r="M13256" s="55" t="s">
        <v>467</v>
      </c>
      <c r="N13256" s="55" t="s">
        <v>345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491</v>
      </c>
      <c r="V13256" s="55" t="s">
        <v>447</v>
      </c>
      <c r="W13256" s="55" t="s">
        <v>345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3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442</v>
      </c>
      <c r="H13257" s="55" t="s">
        <v>12426</v>
      </c>
      <c r="I13257" s="55" t="s">
        <v>25889</v>
      </c>
      <c r="J13257" s="54">
        <v>61944</v>
      </c>
      <c r="K13257" s="55" t="s">
        <v>465</v>
      </c>
      <c r="L13257" s="55" t="s">
        <v>466</v>
      </c>
      <c r="M13257" s="55" t="s">
        <v>728</v>
      </c>
      <c r="N13257" s="55" t="s">
        <v>345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29</v>
      </c>
      <c r="V13257" s="55" t="s">
        <v>447</v>
      </c>
      <c r="W13257" s="55" t="s">
        <v>345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3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442</v>
      </c>
      <c r="H13258" s="55" t="s">
        <v>12427</v>
      </c>
      <c r="I13258" s="55" t="s">
        <v>10074</v>
      </c>
      <c r="J13258" s="54">
        <v>59474</v>
      </c>
      <c r="K13258" s="55" t="s">
        <v>544</v>
      </c>
      <c r="L13258" s="55" t="s">
        <v>545</v>
      </c>
      <c r="M13258" s="55" t="s">
        <v>546</v>
      </c>
      <c r="N13258" s="55" t="s">
        <v>345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547</v>
      </c>
      <c r="V13258" s="55" t="s">
        <v>447</v>
      </c>
      <c r="W13258" s="55" t="s">
        <v>345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3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442</v>
      </c>
      <c r="H13259" s="55" t="s">
        <v>12428</v>
      </c>
      <c r="I13259" s="55" t="s">
        <v>12429</v>
      </c>
      <c r="J13259" s="54">
        <v>63970</v>
      </c>
      <c r="K13259" s="55" t="s">
        <v>544</v>
      </c>
      <c r="L13259" s="55" t="s">
        <v>545</v>
      </c>
      <c r="M13259" s="55" t="s">
        <v>546</v>
      </c>
      <c r="N13259" s="55" t="s">
        <v>345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547</v>
      </c>
      <c r="V13259" s="55" t="s">
        <v>447</v>
      </c>
      <c r="W13259" s="55" t="s">
        <v>345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3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442</v>
      </c>
      <c r="H13260" s="55" t="s">
        <v>12430</v>
      </c>
      <c r="I13260" s="55" t="s">
        <v>12429</v>
      </c>
      <c r="J13260" s="54">
        <v>63970</v>
      </c>
      <c r="K13260" s="55" t="s">
        <v>544</v>
      </c>
      <c r="L13260" s="55" t="s">
        <v>545</v>
      </c>
      <c r="M13260" s="55" t="s">
        <v>546</v>
      </c>
      <c r="N13260" s="55" t="s">
        <v>345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547</v>
      </c>
      <c r="V13260" s="55" t="s">
        <v>447</v>
      </c>
      <c r="W13260" s="55" t="s">
        <v>345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3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442</v>
      </c>
      <c r="H13261" s="55" t="s">
        <v>12431</v>
      </c>
      <c r="I13261" s="55" t="s">
        <v>25889</v>
      </c>
      <c r="J13261" s="54">
        <v>61944</v>
      </c>
      <c r="K13261" s="55" t="s">
        <v>451</v>
      </c>
      <c r="L13261" s="55" t="s">
        <v>452</v>
      </c>
      <c r="M13261" s="55" t="s">
        <v>453</v>
      </c>
      <c r="N13261" s="55" t="s">
        <v>345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496</v>
      </c>
      <c r="V13261" s="55" t="s">
        <v>447</v>
      </c>
      <c r="W13261" s="55" t="s">
        <v>571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3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442</v>
      </c>
      <c r="H13262" s="55" t="s">
        <v>12431</v>
      </c>
      <c r="I13262" s="55" t="s">
        <v>25889</v>
      </c>
      <c r="J13262" s="54">
        <v>61944</v>
      </c>
      <c r="K13262" s="55" t="s">
        <v>451</v>
      </c>
      <c r="L13262" s="55" t="s">
        <v>452</v>
      </c>
      <c r="M13262" s="55" t="s">
        <v>453</v>
      </c>
      <c r="N13262" s="55" t="s">
        <v>345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496</v>
      </c>
      <c r="V13262" s="55" t="s">
        <v>447</v>
      </c>
      <c r="W13262" s="55" t="s">
        <v>345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3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442</v>
      </c>
      <c r="H13263" s="55" t="s">
        <v>12432</v>
      </c>
      <c r="I13263" s="55" t="s">
        <v>12429</v>
      </c>
      <c r="J13263" s="54">
        <v>63970</v>
      </c>
      <c r="K13263" s="55" t="s">
        <v>544</v>
      </c>
      <c r="L13263" s="55" t="s">
        <v>545</v>
      </c>
      <c r="M13263" s="55" t="s">
        <v>546</v>
      </c>
      <c r="N13263" s="55" t="s">
        <v>345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547</v>
      </c>
      <c r="V13263" s="55" t="s">
        <v>447</v>
      </c>
      <c r="W13263" s="55" t="s">
        <v>345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3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442</v>
      </c>
      <c r="H13264" s="55" t="s">
        <v>12433</v>
      </c>
      <c r="I13264" s="55" t="s">
        <v>11418</v>
      </c>
      <c r="J13264" s="54">
        <v>60584</v>
      </c>
      <c r="K13264" s="55" t="s">
        <v>544</v>
      </c>
      <c r="L13264" s="55" t="s">
        <v>545</v>
      </c>
      <c r="M13264" s="55" t="s">
        <v>546</v>
      </c>
      <c r="N13264" s="55" t="s">
        <v>345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547</v>
      </c>
      <c r="V13264" s="55" t="s">
        <v>447</v>
      </c>
      <c r="W13264" s="55" t="s">
        <v>345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3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442</v>
      </c>
      <c r="H13265" s="55" t="s">
        <v>12434</v>
      </c>
      <c r="I13265" s="55" t="s">
        <v>11418</v>
      </c>
      <c r="J13265" s="54">
        <v>60584</v>
      </c>
      <c r="K13265" s="55" t="s">
        <v>544</v>
      </c>
      <c r="L13265" s="55" t="s">
        <v>545</v>
      </c>
      <c r="M13265" s="55" t="s">
        <v>546</v>
      </c>
      <c r="N13265" s="55" t="s">
        <v>345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547</v>
      </c>
      <c r="V13265" s="55" t="s">
        <v>447</v>
      </c>
      <c r="W13265" s="55" t="s">
        <v>345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3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442</v>
      </c>
      <c r="H13266" s="55" t="s">
        <v>12435</v>
      </c>
      <c r="I13266" s="55" t="s">
        <v>11418</v>
      </c>
      <c r="J13266" s="54">
        <v>60584</v>
      </c>
      <c r="K13266" s="55" t="s">
        <v>544</v>
      </c>
      <c r="L13266" s="55" t="s">
        <v>545</v>
      </c>
      <c r="M13266" s="55" t="s">
        <v>546</v>
      </c>
      <c r="N13266" s="55" t="s">
        <v>345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547</v>
      </c>
      <c r="V13266" s="55" t="s">
        <v>447</v>
      </c>
      <c r="W13266" s="55" t="s">
        <v>345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3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442</v>
      </c>
      <c r="H13267" s="55" t="s">
        <v>12436</v>
      </c>
      <c r="I13267" s="55" t="s">
        <v>12437</v>
      </c>
      <c r="J13267" s="54">
        <v>61515</v>
      </c>
      <c r="K13267" s="55" t="s">
        <v>465</v>
      </c>
      <c r="L13267" s="55" t="s">
        <v>466</v>
      </c>
      <c r="M13267" s="55" t="s">
        <v>728</v>
      </c>
      <c r="N13267" s="55" t="s">
        <v>345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29</v>
      </c>
      <c r="V13267" s="55" t="s">
        <v>457</v>
      </c>
      <c r="W13267" s="55" t="s">
        <v>345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3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442</v>
      </c>
      <c r="H13268" s="55" t="s">
        <v>12438</v>
      </c>
      <c r="I13268" s="55" t="s">
        <v>7839</v>
      </c>
      <c r="J13268" s="54">
        <v>56990</v>
      </c>
      <c r="K13268" s="55" t="s">
        <v>2072</v>
      </c>
      <c r="L13268" s="55" t="s">
        <v>545</v>
      </c>
      <c r="M13268" s="55" t="s">
        <v>782</v>
      </c>
      <c r="N13268" s="55" t="s">
        <v>345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10</v>
      </c>
      <c r="V13268" s="55" t="s">
        <v>447</v>
      </c>
      <c r="W13268" s="55" t="s">
        <v>345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3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442</v>
      </c>
      <c r="H13269" s="55" t="s">
        <v>12439</v>
      </c>
      <c r="I13269" s="55" t="s">
        <v>1627</v>
      </c>
      <c r="J13269" s="54">
        <v>4254</v>
      </c>
      <c r="K13269" s="55" t="s">
        <v>1628</v>
      </c>
      <c r="L13269" s="55" t="s">
        <v>653</v>
      </c>
      <c r="M13269" s="55" t="s">
        <v>782</v>
      </c>
      <c r="N13269" s="55" t="s">
        <v>345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487</v>
      </c>
      <c r="V13269" s="55" t="s">
        <v>447</v>
      </c>
      <c r="W13269" s="55" t="s">
        <v>571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3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442</v>
      </c>
      <c r="H13270" s="55" t="s">
        <v>12440</v>
      </c>
      <c r="I13270" s="55" t="s">
        <v>1161</v>
      </c>
      <c r="J13270" s="54">
        <v>12341</v>
      </c>
      <c r="K13270" s="55" t="s">
        <v>1257</v>
      </c>
      <c r="L13270" s="55" t="s">
        <v>485</v>
      </c>
      <c r="M13270" s="55" t="s">
        <v>486</v>
      </c>
      <c r="N13270" s="55" t="s">
        <v>345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487</v>
      </c>
      <c r="V13270" s="55" t="s">
        <v>457</v>
      </c>
      <c r="W13270" s="55" t="s">
        <v>345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3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442</v>
      </c>
      <c r="H13271" s="55" t="s">
        <v>12441</v>
      </c>
      <c r="I13271" s="55" t="s">
        <v>3801</v>
      </c>
      <c r="J13271" s="54">
        <v>34691</v>
      </c>
      <c r="K13271" s="55" t="s">
        <v>611</v>
      </c>
      <c r="L13271" s="55" t="s">
        <v>566</v>
      </c>
      <c r="M13271" s="55" t="s">
        <v>467</v>
      </c>
      <c r="N13271" s="55" t="s">
        <v>345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047</v>
      </c>
      <c r="V13271" s="55" t="s">
        <v>457</v>
      </c>
      <c r="W13271" s="55" t="s">
        <v>345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3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442</v>
      </c>
      <c r="H13272" s="55" t="s">
        <v>12442</v>
      </c>
      <c r="I13272" s="55" t="s">
        <v>578</v>
      </c>
      <c r="J13272" s="54">
        <v>803</v>
      </c>
      <c r="K13272" s="55" t="s">
        <v>565</v>
      </c>
      <c r="L13272" s="55" t="s">
        <v>566</v>
      </c>
      <c r="M13272" s="55" t="s">
        <v>467</v>
      </c>
      <c r="N13272" s="55" t="s">
        <v>345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579</v>
      </c>
      <c r="V13272" s="55" t="s">
        <v>447</v>
      </c>
      <c r="W13272" s="55" t="s">
        <v>571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3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442</v>
      </c>
      <c r="H13273" s="55" t="s">
        <v>12443</v>
      </c>
      <c r="I13273" s="55" t="s">
        <v>7976</v>
      </c>
      <c r="J13273" s="54">
        <v>63249</v>
      </c>
      <c r="K13273" s="55" t="s">
        <v>2407</v>
      </c>
      <c r="L13273" s="55" t="s">
        <v>545</v>
      </c>
      <c r="M13273" s="55" t="s">
        <v>782</v>
      </c>
      <c r="N13273" s="55" t="s">
        <v>345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10</v>
      </c>
      <c r="V13273" s="55" t="s">
        <v>447</v>
      </c>
      <c r="W13273" s="55" t="s">
        <v>345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3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442</v>
      </c>
      <c r="H13274" s="55" t="s">
        <v>12444</v>
      </c>
      <c r="I13274" s="55" t="s">
        <v>7976</v>
      </c>
      <c r="J13274" s="54">
        <v>63249</v>
      </c>
      <c r="K13274" s="55" t="s">
        <v>983</v>
      </c>
      <c r="L13274" s="55" t="s">
        <v>592</v>
      </c>
      <c r="M13274" s="55" t="s">
        <v>782</v>
      </c>
      <c r="N13274" s="55" t="s">
        <v>345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10</v>
      </c>
      <c r="V13274" s="55" t="s">
        <v>447</v>
      </c>
      <c r="W13274" s="55" t="s">
        <v>345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3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442</v>
      </c>
      <c r="H13275" s="55" t="s">
        <v>12445</v>
      </c>
      <c r="I13275" s="55" t="s">
        <v>12446</v>
      </c>
      <c r="J13275" s="54">
        <v>61521</v>
      </c>
      <c r="K13275" s="55" t="s">
        <v>1628</v>
      </c>
      <c r="L13275" s="55" t="s">
        <v>653</v>
      </c>
      <c r="M13275" s="55" t="s">
        <v>782</v>
      </c>
      <c r="N13275" s="55" t="s">
        <v>345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487</v>
      </c>
      <c r="V13275" s="55" t="s">
        <v>457</v>
      </c>
      <c r="W13275" s="55" t="s">
        <v>345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3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442</v>
      </c>
      <c r="H13276" s="55" t="s">
        <v>12447</v>
      </c>
      <c r="I13276" s="55" t="s">
        <v>12448</v>
      </c>
      <c r="J13276" s="54">
        <v>61520</v>
      </c>
      <c r="K13276" s="55" t="s">
        <v>544</v>
      </c>
      <c r="L13276" s="55" t="s">
        <v>545</v>
      </c>
      <c r="M13276" s="55" t="s">
        <v>546</v>
      </c>
      <c r="N13276" s="55" t="s">
        <v>345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547</v>
      </c>
      <c r="V13276" s="55" t="s">
        <v>447</v>
      </c>
      <c r="W13276" s="55" t="s">
        <v>345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3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442</v>
      </c>
      <c r="H13277" s="55" t="s">
        <v>12449</v>
      </c>
      <c r="I13277" s="55" t="s">
        <v>12197</v>
      </c>
      <c r="J13277" s="54">
        <v>5248</v>
      </c>
      <c r="K13277" s="55" t="s">
        <v>26</v>
      </c>
      <c r="L13277" s="55" t="s">
        <v>592</v>
      </c>
      <c r="M13277" s="55" t="s">
        <v>453</v>
      </c>
      <c r="N13277" s="55" t="s">
        <v>345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067</v>
      </c>
      <c r="V13277" s="55" t="s">
        <v>447</v>
      </c>
      <c r="W13277" s="55" t="s">
        <v>345</v>
      </c>
      <c r="X13277" s="56" t="s">
        <v>442</v>
      </c>
      <c r="Y13277" s="56" t="s">
        <v>442</v>
      </c>
      <c r="Z13277" s="56" t="s">
        <v>442</v>
      </c>
      <c r="AA13277" s="56" t="s">
        <v>442</v>
      </c>
      <c r="AB13277" s="56" t="s">
        <v>442</v>
      </c>
      <c r="AC13277" s="56" t="s">
        <v>442</v>
      </c>
      <c r="AD13277" s="56" t="s">
        <v>442</v>
      </c>
      <c r="AE13277" s="56" t="s">
        <v>442</v>
      </c>
      <c r="AF13277" s="56" t="s">
        <v>442</v>
      </c>
      <c r="AG13277" s="56" t="s">
        <v>442</v>
      </c>
      <c r="AH13277" s="56" t="s">
        <v>442</v>
      </c>
      <c r="AI13277" s="56">
        <v>0</v>
      </c>
      <c r="AJ13277" s="56" t="s">
        <v>442</v>
      </c>
      <c r="AK13277" s="56" t="s">
        <v>442</v>
      </c>
      <c r="AL13277" s="56" t="s">
        <v>442</v>
      </c>
      <c r="AM13277" s="56" t="s">
        <v>442</v>
      </c>
      <c r="AN13277" s="56" t="s">
        <v>442</v>
      </c>
      <c r="AO13277" s="56" t="s">
        <v>442</v>
      </c>
      <c r="AP13277" s="56" t="s">
        <v>442</v>
      </c>
      <c r="AQ13277" s="56" t="s">
        <v>442</v>
      </c>
      <c r="AR13277" s="56" t="s">
        <v>442</v>
      </c>
      <c r="AS13277" s="56" t="s">
        <v>442</v>
      </c>
      <c r="AT13277" s="56" t="s">
        <v>442</v>
      </c>
      <c r="AU13277" s="56">
        <v>0</v>
      </c>
      <c r="AV13277" s="57" t="s">
        <v>442</v>
      </c>
      <c r="AW13277" s="57" t="s">
        <v>442</v>
      </c>
      <c r="AX13277" s="57" t="s">
        <v>442</v>
      </c>
      <c r="AY13277" s="57" t="s">
        <v>442</v>
      </c>
      <c r="AZ13277" s="57" t="s">
        <v>442</v>
      </c>
      <c r="BA13277" s="57" t="s">
        <v>442</v>
      </c>
      <c r="BB13277" s="57" t="s">
        <v>442</v>
      </c>
      <c r="BC13277" s="57" t="s">
        <v>442</v>
      </c>
      <c r="BD13277" s="57" t="s">
        <v>442</v>
      </c>
      <c r="BE13277" s="57" t="s">
        <v>442</v>
      </c>
      <c r="BF13277" s="57" t="s">
        <v>442</v>
      </c>
      <c r="BG13277" s="57">
        <v>0</v>
      </c>
      <c r="BH13277" s="56" t="s">
        <v>442</v>
      </c>
      <c r="BI13277" s="56" t="s">
        <v>442</v>
      </c>
      <c r="BJ13277" s="56" t="s">
        <v>442</v>
      </c>
      <c r="BK13277" s="56" t="s">
        <v>442</v>
      </c>
      <c r="BL13277" s="56" t="s">
        <v>442</v>
      </c>
      <c r="BM13277" s="56" t="s">
        <v>442</v>
      </c>
      <c r="BN13277" s="56" t="s">
        <v>442</v>
      </c>
      <c r="BO13277" s="56" t="s">
        <v>442</v>
      </c>
      <c r="BP13277" s="56" t="s">
        <v>442</v>
      </c>
      <c r="BQ13277" s="56" t="s">
        <v>442</v>
      </c>
      <c r="BR13277" s="56" t="s">
        <v>442</v>
      </c>
      <c r="BS13277" s="56">
        <v>10266</v>
      </c>
      <c r="BT13277" s="56" t="s">
        <v>442</v>
      </c>
      <c r="BU13277" s="56" t="s">
        <v>442</v>
      </c>
      <c r="BV13277" s="56" t="s">
        <v>442</v>
      </c>
      <c r="BW13277" s="56" t="s">
        <v>442</v>
      </c>
      <c r="BX13277" s="56" t="s">
        <v>442</v>
      </c>
      <c r="BY13277" s="56" t="s">
        <v>442</v>
      </c>
      <c r="BZ13277" s="56" t="s">
        <v>442</v>
      </c>
      <c r="CA13277" s="56" t="s">
        <v>442</v>
      </c>
      <c r="CB13277" s="56" t="s">
        <v>442</v>
      </c>
      <c r="CC13277" s="56" t="s">
        <v>442</v>
      </c>
      <c r="CD13277" s="56" t="s">
        <v>442</v>
      </c>
      <c r="CE13277" s="56">
        <v>10266</v>
      </c>
      <c r="CF13277" s="56" t="s">
        <v>442</v>
      </c>
      <c r="CG13277" s="56" t="s">
        <v>442</v>
      </c>
      <c r="CH13277" s="56" t="s">
        <v>442</v>
      </c>
      <c r="CI13277" s="56" t="s">
        <v>442</v>
      </c>
      <c r="CJ13277" s="56" t="s">
        <v>442</v>
      </c>
      <c r="CK13277" s="56" t="s">
        <v>442</v>
      </c>
      <c r="CL13277" s="56" t="s">
        <v>442</v>
      </c>
      <c r="CM13277" s="56" t="s">
        <v>442</v>
      </c>
      <c r="CN13277" s="56" t="s">
        <v>442</v>
      </c>
      <c r="CO13277" s="56" t="s">
        <v>442</v>
      </c>
      <c r="CP13277" s="56" t="s">
        <v>442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3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442</v>
      </c>
      <c r="H13278" s="55" t="s">
        <v>12450</v>
      </c>
      <c r="I13278" s="55" t="s">
        <v>12451</v>
      </c>
      <c r="J13278" s="54">
        <v>61518</v>
      </c>
      <c r="K13278" s="55" t="s">
        <v>484</v>
      </c>
      <c r="L13278" s="55" t="s">
        <v>485</v>
      </c>
      <c r="M13278" s="55" t="s">
        <v>486</v>
      </c>
      <c r="N13278" s="55" t="s">
        <v>345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487</v>
      </c>
      <c r="V13278" s="55" t="s">
        <v>447</v>
      </c>
      <c r="W13278" s="55" t="s">
        <v>345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3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442</v>
      </c>
      <c r="H13279" s="55" t="s">
        <v>12452</v>
      </c>
      <c r="I13279" s="55" t="s">
        <v>12453</v>
      </c>
      <c r="J13279" s="54">
        <v>61527</v>
      </c>
      <c r="K13279" s="55" t="s">
        <v>465</v>
      </c>
      <c r="L13279" s="55" t="s">
        <v>466</v>
      </c>
      <c r="M13279" s="55" t="s">
        <v>728</v>
      </c>
      <c r="N13279" s="55" t="s">
        <v>345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29</v>
      </c>
      <c r="V13279" s="55" t="s">
        <v>457</v>
      </c>
      <c r="W13279" s="55" t="s">
        <v>345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3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442</v>
      </c>
      <c r="H13280" s="55" t="s">
        <v>12454</v>
      </c>
      <c r="I13280" s="55" t="s">
        <v>10074</v>
      </c>
      <c r="J13280" s="54">
        <v>59474</v>
      </c>
      <c r="K13280" s="55" t="s">
        <v>544</v>
      </c>
      <c r="L13280" s="55" t="s">
        <v>545</v>
      </c>
      <c r="M13280" s="55" t="s">
        <v>546</v>
      </c>
      <c r="N13280" s="55" t="s">
        <v>345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547</v>
      </c>
      <c r="V13280" s="55" t="s">
        <v>447</v>
      </c>
      <c r="W13280" s="55" t="s">
        <v>345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3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442</v>
      </c>
      <c r="H13281" s="55" t="s">
        <v>12455</v>
      </c>
      <c r="I13281" s="55" t="s">
        <v>12456</v>
      </c>
      <c r="J13281" s="54">
        <v>61522</v>
      </c>
      <c r="K13281" s="55" t="s">
        <v>2072</v>
      </c>
      <c r="L13281" s="55" t="s">
        <v>545</v>
      </c>
      <c r="M13281" s="55" t="s">
        <v>782</v>
      </c>
      <c r="N13281" s="55" t="s">
        <v>345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10</v>
      </c>
      <c r="V13281" s="55" t="s">
        <v>447</v>
      </c>
      <c r="W13281" s="55" t="s">
        <v>571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3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442</v>
      </c>
      <c r="H13282" s="55" t="s">
        <v>12457</v>
      </c>
      <c r="I13282" s="55" t="s">
        <v>12458</v>
      </c>
      <c r="J13282" s="54">
        <v>61528</v>
      </c>
      <c r="K13282" s="55" t="s">
        <v>451</v>
      </c>
      <c r="L13282" s="55" t="s">
        <v>452</v>
      </c>
      <c r="M13282" s="55" t="s">
        <v>453</v>
      </c>
      <c r="N13282" s="55" t="s">
        <v>345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496</v>
      </c>
      <c r="V13282" s="55" t="s">
        <v>447</v>
      </c>
      <c r="W13282" s="55" t="s">
        <v>345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3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442</v>
      </c>
      <c r="H13283" s="55" t="s">
        <v>12459</v>
      </c>
      <c r="I13283" s="55" t="s">
        <v>12460</v>
      </c>
      <c r="J13283" s="54">
        <v>61531</v>
      </c>
      <c r="K13283" s="55" t="s">
        <v>965</v>
      </c>
      <c r="L13283" s="55" t="s">
        <v>566</v>
      </c>
      <c r="M13283" s="55" t="s">
        <v>467</v>
      </c>
      <c r="N13283" s="55" t="s">
        <v>345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094</v>
      </c>
      <c r="V13283" s="55" t="s">
        <v>457</v>
      </c>
      <c r="W13283" s="55" t="s">
        <v>571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3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442</v>
      </c>
      <c r="H13284" s="55" t="s">
        <v>12459</v>
      </c>
      <c r="I13284" s="55" t="s">
        <v>12460</v>
      </c>
      <c r="J13284" s="54">
        <v>61531</v>
      </c>
      <c r="K13284" s="55" t="s">
        <v>965</v>
      </c>
      <c r="L13284" s="55" t="s">
        <v>566</v>
      </c>
      <c r="M13284" s="55" t="s">
        <v>467</v>
      </c>
      <c r="N13284" s="55" t="s">
        <v>345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094</v>
      </c>
      <c r="V13284" s="55" t="s">
        <v>457</v>
      </c>
      <c r="W13284" s="55" t="s">
        <v>345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3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442</v>
      </c>
      <c r="H13285" s="55" t="s">
        <v>12461</v>
      </c>
      <c r="I13285" s="55" t="s">
        <v>12461</v>
      </c>
      <c r="J13285" s="54">
        <v>61530</v>
      </c>
      <c r="K13285" s="55" t="s">
        <v>624</v>
      </c>
      <c r="L13285" s="55" t="s">
        <v>466</v>
      </c>
      <c r="M13285" s="55" t="s">
        <v>486</v>
      </c>
      <c r="N13285" s="55" t="s">
        <v>345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15</v>
      </c>
      <c r="V13285" s="55" t="s">
        <v>457</v>
      </c>
      <c r="W13285" s="55" t="s">
        <v>345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3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442</v>
      </c>
      <c r="H13286" s="55" t="s">
        <v>12462</v>
      </c>
      <c r="I13286" s="55" t="s">
        <v>12463</v>
      </c>
      <c r="J13286" s="54">
        <v>61499</v>
      </c>
      <c r="K13286" s="55" t="s">
        <v>1854</v>
      </c>
      <c r="L13286" s="55" t="s">
        <v>452</v>
      </c>
      <c r="M13286" s="55" t="s">
        <v>453</v>
      </c>
      <c r="N13286" s="55" t="s">
        <v>345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455</v>
      </c>
      <c r="V13286" s="55" t="s">
        <v>447</v>
      </c>
      <c r="W13286" s="55" t="s">
        <v>458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3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442</v>
      </c>
      <c r="H13287" s="55" t="s">
        <v>12464</v>
      </c>
      <c r="I13287" s="55" t="s">
        <v>8966</v>
      </c>
      <c r="J13287" s="54">
        <v>61060</v>
      </c>
      <c r="K13287" s="55" t="s">
        <v>970</v>
      </c>
      <c r="L13287" s="55" t="s">
        <v>921</v>
      </c>
      <c r="M13287" s="55" t="s">
        <v>546</v>
      </c>
      <c r="N13287" s="55" t="s">
        <v>345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22</v>
      </c>
      <c r="V13287" s="55" t="s">
        <v>447</v>
      </c>
      <c r="W13287" s="55" t="s">
        <v>345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3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442</v>
      </c>
      <c r="H13288" s="55" t="s">
        <v>12465</v>
      </c>
      <c r="I13288" s="55" t="s">
        <v>12465</v>
      </c>
      <c r="J13288" s="54">
        <v>61533</v>
      </c>
      <c r="K13288" s="55" t="s">
        <v>611</v>
      </c>
      <c r="L13288" s="55" t="s">
        <v>566</v>
      </c>
      <c r="M13288" s="55" t="s">
        <v>467</v>
      </c>
      <c r="N13288" s="55" t="s">
        <v>345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047</v>
      </c>
      <c r="V13288" s="55" t="s">
        <v>457</v>
      </c>
      <c r="W13288" s="55" t="s">
        <v>345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3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442</v>
      </c>
      <c r="H13289" s="55" t="s">
        <v>12466</v>
      </c>
      <c r="I13289" s="55" t="s">
        <v>12466</v>
      </c>
      <c r="J13289" s="54">
        <v>61534</v>
      </c>
      <c r="K13289" s="55" t="s">
        <v>611</v>
      </c>
      <c r="L13289" s="55" t="s">
        <v>566</v>
      </c>
      <c r="M13289" s="55" t="s">
        <v>467</v>
      </c>
      <c r="N13289" s="55" t="s">
        <v>345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047</v>
      </c>
      <c r="V13289" s="55" t="s">
        <v>457</v>
      </c>
      <c r="W13289" s="55" t="s">
        <v>345</v>
      </c>
      <c r="X13289" s="56" t="s">
        <v>442</v>
      </c>
      <c r="Y13289" s="56" t="s">
        <v>442</v>
      </c>
      <c r="Z13289" s="56" t="s">
        <v>442</v>
      </c>
      <c r="AA13289" s="56" t="s">
        <v>442</v>
      </c>
      <c r="AB13289" s="56" t="s">
        <v>442</v>
      </c>
      <c r="AC13289" s="56" t="s">
        <v>442</v>
      </c>
      <c r="AD13289" s="56" t="s">
        <v>442</v>
      </c>
      <c r="AE13289" s="56" t="s">
        <v>442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442</v>
      </c>
      <c r="AK13289" s="56" t="s">
        <v>442</v>
      </c>
      <c r="AL13289" s="56" t="s">
        <v>442</v>
      </c>
      <c r="AM13289" s="56" t="s">
        <v>442</v>
      </c>
      <c r="AN13289" s="56" t="s">
        <v>442</v>
      </c>
      <c r="AO13289" s="56" t="s">
        <v>442</v>
      </c>
      <c r="AP13289" s="56" t="s">
        <v>442</v>
      </c>
      <c r="AQ13289" s="56" t="s">
        <v>442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442</v>
      </c>
      <c r="AW13289" s="57" t="s">
        <v>442</v>
      </c>
      <c r="AX13289" s="57" t="s">
        <v>442</v>
      </c>
      <c r="AY13289" s="57" t="s">
        <v>442</v>
      </c>
      <c r="AZ13289" s="57" t="s">
        <v>442</v>
      </c>
      <c r="BA13289" s="57" t="s">
        <v>442</v>
      </c>
      <c r="BB13289" s="57" t="s">
        <v>442</v>
      </c>
      <c r="BC13289" s="57" t="s">
        <v>442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442</v>
      </c>
      <c r="BI13289" s="56" t="s">
        <v>442</v>
      </c>
      <c r="BJ13289" s="56" t="s">
        <v>442</v>
      </c>
      <c r="BK13289" s="56" t="s">
        <v>442</v>
      </c>
      <c r="BL13289" s="56" t="s">
        <v>442</v>
      </c>
      <c r="BM13289" s="56" t="s">
        <v>442</v>
      </c>
      <c r="BN13289" s="56" t="s">
        <v>442</v>
      </c>
      <c r="BO13289" s="56" t="s">
        <v>442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442</v>
      </c>
      <c r="BU13289" s="56" t="s">
        <v>442</v>
      </c>
      <c r="BV13289" s="56" t="s">
        <v>442</v>
      </c>
      <c r="BW13289" s="56" t="s">
        <v>442</v>
      </c>
      <c r="BX13289" s="56" t="s">
        <v>442</v>
      </c>
      <c r="BY13289" s="56" t="s">
        <v>442</v>
      </c>
      <c r="BZ13289" s="56" t="s">
        <v>442</v>
      </c>
      <c r="CA13289" s="56" t="s">
        <v>442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442</v>
      </c>
      <c r="CG13289" s="56" t="s">
        <v>442</v>
      </c>
      <c r="CH13289" s="56" t="s">
        <v>442</v>
      </c>
      <c r="CI13289" s="56" t="s">
        <v>442</v>
      </c>
      <c r="CJ13289" s="56" t="s">
        <v>442</v>
      </c>
      <c r="CK13289" s="56" t="s">
        <v>442</v>
      </c>
      <c r="CL13289" s="56" t="s">
        <v>442</v>
      </c>
      <c r="CM13289" s="56" t="s">
        <v>442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3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442</v>
      </c>
      <c r="H13290" s="55" t="s">
        <v>12467</v>
      </c>
      <c r="I13290" s="55" t="s">
        <v>12467</v>
      </c>
      <c r="J13290" s="54">
        <v>61535</v>
      </c>
      <c r="K13290" s="55" t="s">
        <v>611</v>
      </c>
      <c r="L13290" s="55" t="s">
        <v>566</v>
      </c>
      <c r="M13290" s="55" t="s">
        <v>467</v>
      </c>
      <c r="N13290" s="55" t="s">
        <v>345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047</v>
      </c>
      <c r="V13290" s="55" t="s">
        <v>457</v>
      </c>
      <c r="W13290" s="55" t="s">
        <v>345</v>
      </c>
      <c r="X13290" s="56" t="s">
        <v>442</v>
      </c>
      <c r="Y13290" s="56" t="s">
        <v>442</v>
      </c>
      <c r="Z13290" s="56" t="s">
        <v>442</v>
      </c>
      <c r="AA13290" s="56" t="s">
        <v>442</v>
      </c>
      <c r="AB13290" s="56" t="s">
        <v>442</v>
      </c>
      <c r="AC13290" s="56" t="s">
        <v>442</v>
      </c>
      <c r="AD13290" s="56" t="s">
        <v>442</v>
      </c>
      <c r="AE13290" s="56" t="s">
        <v>442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442</v>
      </c>
      <c r="AK13290" s="56" t="s">
        <v>442</v>
      </c>
      <c r="AL13290" s="56" t="s">
        <v>442</v>
      </c>
      <c r="AM13290" s="56" t="s">
        <v>442</v>
      </c>
      <c r="AN13290" s="56" t="s">
        <v>442</v>
      </c>
      <c r="AO13290" s="56" t="s">
        <v>442</v>
      </c>
      <c r="AP13290" s="56" t="s">
        <v>442</v>
      </c>
      <c r="AQ13290" s="56" t="s">
        <v>442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442</v>
      </c>
      <c r="AW13290" s="57" t="s">
        <v>442</v>
      </c>
      <c r="AX13290" s="57" t="s">
        <v>442</v>
      </c>
      <c r="AY13290" s="57" t="s">
        <v>442</v>
      </c>
      <c r="AZ13290" s="57" t="s">
        <v>442</v>
      </c>
      <c r="BA13290" s="57" t="s">
        <v>442</v>
      </c>
      <c r="BB13290" s="57" t="s">
        <v>442</v>
      </c>
      <c r="BC13290" s="57" t="s">
        <v>442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442</v>
      </c>
      <c r="BI13290" s="56" t="s">
        <v>442</v>
      </c>
      <c r="BJ13290" s="56" t="s">
        <v>442</v>
      </c>
      <c r="BK13290" s="56" t="s">
        <v>442</v>
      </c>
      <c r="BL13290" s="56" t="s">
        <v>442</v>
      </c>
      <c r="BM13290" s="56" t="s">
        <v>442</v>
      </c>
      <c r="BN13290" s="56" t="s">
        <v>442</v>
      </c>
      <c r="BO13290" s="56" t="s">
        <v>442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442</v>
      </c>
      <c r="BU13290" s="56" t="s">
        <v>442</v>
      </c>
      <c r="BV13290" s="56" t="s">
        <v>442</v>
      </c>
      <c r="BW13290" s="56" t="s">
        <v>442</v>
      </c>
      <c r="BX13290" s="56" t="s">
        <v>442</v>
      </c>
      <c r="BY13290" s="56" t="s">
        <v>442</v>
      </c>
      <c r="BZ13290" s="56" t="s">
        <v>442</v>
      </c>
      <c r="CA13290" s="56" t="s">
        <v>442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442</v>
      </c>
      <c r="CG13290" s="56" t="s">
        <v>442</v>
      </c>
      <c r="CH13290" s="56" t="s">
        <v>442</v>
      </c>
      <c r="CI13290" s="56" t="s">
        <v>442</v>
      </c>
      <c r="CJ13290" s="56" t="s">
        <v>442</v>
      </c>
      <c r="CK13290" s="56" t="s">
        <v>442</v>
      </c>
      <c r="CL13290" s="56" t="s">
        <v>442</v>
      </c>
      <c r="CM13290" s="56" t="s">
        <v>442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3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442</v>
      </c>
      <c r="H13291" s="55" t="s">
        <v>12468</v>
      </c>
      <c r="I13291" s="55" t="s">
        <v>26082</v>
      </c>
      <c r="J13291" s="54">
        <v>61529</v>
      </c>
      <c r="K13291" s="55" t="s">
        <v>561</v>
      </c>
      <c r="L13291" s="55" t="s">
        <v>490</v>
      </c>
      <c r="M13291" s="55" t="s">
        <v>467</v>
      </c>
      <c r="N13291" s="55" t="s">
        <v>345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36</v>
      </c>
      <c r="V13291" s="55" t="s">
        <v>457</v>
      </c>
      <c r="W13291" s="55" t="s">
        <v>345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3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442</v>
      </c>
      <c r="H13292" s="55" t="s">
        <v>12469</v>
      </c>
      <c r="I13292" s="55" t="s">
        <v>12470</v>
      </c>
      <c r="J13292" s="54">
        <v>61538</v>
      </c>
      <c r="K13292" s="55" t="s">
        <v>973</v>
      </c>
      <c r="L13292" s="55" t="s">
        <v>592</v>
      </c>
      <c r="M13292" s="55" t="s">
        <v>782</v>
      </c>
      <c r="N13292" s="55" t="s">
        <v>345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10</v>
      </c>
      <c r="V13292" s="55" t="s">
        <v>447</v>
      </c>
      <c r="W13292" s="55" t="s">
        <v>345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3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442</v>
      </c>
      <c r="H13293" s="55" t="s">
        <v>12471</v>
      </c>
      <c r="I13293" s="55" t="s">
        <v>12472</v>
      </c>
      <c r="J13293" s="54">
        <v>61542</v>
      </c>
      <c r="K13293" s="55" t="s">
        <v>26</v>
      </c>
      <c r="L13293" s="55" t="s">
        <v>592</v>
      </c>
      <c r="M13293" s="55" t="s">
        <v>453</v>
      </c>
      <c r="N13293" s="55" t="s">
        <v>345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244</v>
      </c>
      <c r="V13293" s="55" t="s">
        <v>447</v>
      </c>
      <c r="W13293" s="55" t="s">
        <v>345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3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442</v>
      </c>
      <c r="H13294" s="55" t="s">
        <v>12473</v>
      </c>
      <c r="I13294" s="55" t="s">
        <v>12474</v>
      </c>
      <c r="J13294" s="54">
        <v>61543</v>
      </c>
      <c r="K13294" s="55" t="s">
        <v>26</v>
      </c>
      <c r="L13294" s="55" t="s">
        <v>592</v>
      </c>
      <c r="M13294" s="55" t="s">
        <v>453</v>
      </c>
      <c r="N13294" s="55" t="s">
        <v>345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39</v>
      </c>
      <c r="V13294" s="55" t="s">
        <v>447</v>
      </c>
      <c r="W13294" s="55" t="s">
        <v>345</v>
      </c>
      <c r="X13294" s="56" t="s">
        <v>442</v>
      </c>
      <c r="Y13294" s="56" t="s">
        <v>442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442</v>
      </c>
      <c r="AK13294" s="56" t="s">
        <v>442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442</v>
      </c>
      <c r="AW13294" s="57" t="s">
        <v>442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442</v>
      </c>
      <c r="BI13294" s="56" t="s">
        <v>442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442</v>
      </c>
      <c r="BU13294" s="56" t="s">
        <v>442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442</v>
      </c>
      <c r="CG13294" s="56" t="s">
        <v>442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3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442</v>
      </c>
      <c r="H13295" s="55" t="s">
        <v>12475</v>
      </c>
      <c r="I13295" s="55" t="s">
        <v>12476</v>
      </c>
      <c r="J13295" s="54">
        <v>61545</v>
      </c>
      <c r="K13295" s="55" t="s">
        <v>26</v>
      </c>
      <c r="L13295" s="55" t="s">
        <v>592</v>
      </c>
      <c r="M13295" s="55" t="s">
        <v>453</v>
      </c>
      <c r="N13295" s="55" t="s">
        <v>345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244</v>
      </c>
      <c r="V13295" s="55" t="s">
        <v>447</v>
      </c>
      <c r="W13295" s="55" t="s">
        <v>345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3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442</v>
      </c>
      <c r="H13296" s="55" t="s">
        <v>12477</v>
      </c>
      <c r="I13296" s="55" t="s">
        <v>12478</v>
      </c>
      <c r="J13296" s="54">
        <v>61546</v>
      </c>
      <c r="K13296" s="55" t="s">
        <v>26</v>
      </c>
      <c r="L13296" s="55" t="s">
        <v>592</v>
      </c>
      <c r="M13296" s="55" t="s">
        <v>453</v>
      </c>
      <c r="N13296" s="55" t="s">
        <v>345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244</v>
      </c>
      <c r="V13296" s="55" t="s">
        <v>447</v>
      </c>
      <c r="W13296" s="55" t="s">
        <v>345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3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442</v>
      </c>
      <c r="H13297" s="55" t="s">
        <v>12479</v>
      </c>
      <c r="I13297" s="55" t="s">
        <v>12480</v>
      </c>
      <c r="J13297" s="54">
        <v>61547</v>
      </c>
      <c r="K13297" s="55" t="s">
        <v>26</v>
      </c>
      <c r="L13297" s="55" t="s">
        <v>592</v>
      </c>
      <c r="M13297" s="55" t="s">
        <v>453</v>
      </c>
      <c r="N13297" s="55" t="s">
        <v>345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244</v>
      </c>
      <c r="V13297" s="55" t="s">
        <v>447</v>
      </c>
      <c r="W13297" s="55" t="s">
        <v>345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3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442</v>
      </c>
      <c r="H13298" s="55" t="s">
        <v>12481</v>
      </c>
      <c r="I13298" s="55" t="s">
        <v>12482</v>
      </c>
      <c r="J13298" s="54">
        <v>61548</v>
      </c>
      <c r="K13298" s="55" t="s">
        <v>26</v>
      </c>
      <c r="L13298" s="55" t="s">
        <v>592</v>
      </c>
      <c r="M13298" s="55" t="s">
        <v>453</v>
      </c>
      <c r="N13298" s="55" t="s">
        <v>345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244</v>
      </c>
      <c r="V13298" s="55" t="s">
        <v>447</v>
      </c>
      <c r="W13298" s="55" t="s">
        <v>345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3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442</v>
      </c>
      <c r="H13299" s="55" t="s">
        <v>12483</v>
      </c>
      <c r="I13299" s="55" t="s">
        <v>12484</v>
      </c>
      <c r="J13299" s="54">
        <v>61549</v>
      </c>
      <c r="K13299" s="55" t="s">
        <v>26</v>
      </c>
      <c r="L13299" s="55" t="s">
        <v>592</v>
      </c>
      <c r="M13299" s="55" t="s">
        <v>453</v>
      </c>
      <c r="N13299" s="55" t="s">
        <v>345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244</v>
      </c>
      <c r="V13299" s="55" t="s">
        <v>447</v>
      </c>
      <c r="W13299" s="55" t="s">
        <v>345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3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442</v>
      </c>
      <c r="H13300" s="55" t="s">
        <v>12485</v>
      </c>
      <c r="I13300" s="55" t="s">
        <v>12486</v>
      </c>
      <c r="J13300" s="54">
        <v>61550</v>
      </c>
      <c r="K13300" s="55" t="s">
        <v>26</v>
      </c>
      <c r="L13300" s="55" t="s">
        <v>592</v>
      </c>
      <c r="M13300" s="55" t="s">
        <v>453</v>
      </c>
      <c r="N13300" s="55" t="s">
        <v>345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244</v>
      </c>
      <c r="V13300" s="55" t="s">
        <v>447</v>
      </c>
      <c r="W13300" s="55" t="s">
        <v>345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3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442</v>
      </c>
      <c r="H13301" s="55" t="s">
        <v>12487</v>
      </c>
      <c r="I13301" s="55" t="s">
        <v>12488</v>
      </c>
      <c r="J13301" s="54">
        <v>61552</v>
      </c>
      <c r="K13301" s="55" t="s">
        <v>26</v>
      </c>
      <c r="L13301" s="55" t="s">
        <v>592</v>
      </c>
      <c r="M13301" s="55" t="s">
        <v>453</v>
      </c>
      <c r="N13301" s="55" t="s">
        <v>345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39</v>
      </c>
      <c r="V13301" s="55" t="s">
        <v>447</v>
      </c>
      <c r="W13301" s="55" t="s">
        <v>345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3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442</v>
      </c>
      <c r="H13302" s="55" t="s">
        <v>12489</v>
      </c>
      <c r="I13302" s="55" t="s">
        <v>12490</v>
      </c>
      <c r="J13302" s="54">
        <v>61553</v>
      </c>
      <c r="K13302" s="55" t="s">
        <v>26</v>
      </c>
      <c r="L13302" s="55" t="s">
        <v>592</v>
      </c>
      <c r="M13302" s="55" t="s">
        <v>453</v>
      </c>
      <c r="N13302" s="55" t="s">
        <v>345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244</v>
      </c>
      <c r="V13302" s="55" t="s">
        <v>447</v>
      </c>
      <c r="W13302" s="55" t="s">
        <v>345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3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442</v>
      </c>
      <c r="H13303" s="55" t="s">
        <v>12491</v>
      </c>
      <c r="I13303" s="55" t="s">
        <v>12492</v>
      </c>
      <c r="J13303" s="54">
        <v>61554</v>
      </c>
      <c r="K13303" s="55" t="s">
        <v>26</v>
      </c>
      <c r="L13303" s="55" t="s">
        <v>592</v>
      </c>
      <c r="M13303" s="55" t="s">
        <v>453</v>
      </c>
      <c r="N13303" s="55" t="s">
        <v>345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244</v>
      </c>
      <c r="V13303" s="55" t="s">
        <v>447</v>
      </c>
      <c r="W13303" s="55" t="s">
        <v>345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3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442</v>
      </c>
      <c r="H13304" s="55" t="s">
        <v>12493</v>
      </c>
      <c r="I13304" s="55" t="s">
        <v>12494</v>
      </c>
      <c r="J13304" s="54">
        <v>61555</v>
      </c>
      <c r="K13304" s="55" t="s">
        <v>26</v>
      </c>
      <c r="L13304" s="55" t="s">
        <v>592</v>
      </c>
      <c r="M13304" s="55" t="s">
        <v>453</v>
      </c>
      <c r="N13304" s="55" t="s">
        <v>345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244</v>
      </c>
      <c r="V13304" s="55" t="s">
        <v>447</v>
      </c>
      <c r="W13304" s="55" t="s">
        <v>345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3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442</v>
      </c>
      <c r="H13305" s="55" t="s">
        <v>12495</v>
      </c>
      <c r="I13305" s="55" t="s">
        <v>12496</v>
      </c>
      <c r="J13305" s="54">
        <v>61556</v>
      </c>
      <c r="K13305" s="55" t="s">
        <v>26</v>
      </c>
      <c r="L13305" s="55" t="s">
        <v>592</v>
      </c>
      <c r="M13305" s="55" t="s">
        <v>453</v>
      </c>
      <c r="N13305" s="55" t="s">
        <v>345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244</v>
      </c>
      <c r="V13305" s="55" t="s">
        <v>447</v>
      </c>
      <c r="W13305" s="55" t="s">
        <v>345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3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442</v>
      </c>
      <c r="H13306" s="55" t="s">
        <v>12497</v>
      </c>
      <c r="I13306" s="55" t="s">
        <v>12498</v>
      </c>
      <c r="J13306" s="54">
        <v>61557</v>
      </c>
      <c r="K13306" s="55" t="s">
        <v>26</v>
      </c>
      <c r="L13306" s="55" t="s">
        <v>592</v>
      </c>
      <c r="M13306" s="55" t="s">
        <v>453</v>
      </c>
      <c r="N13306" s="55" t="s">
        <v>345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244</v>
      </c>
      <c r="V13306" s="55" t="s">
        <v>447</v>
      </c>
      <c r="W13306" s="55" t="s">
        <v>345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3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442</v>
      </c>
      <c r="H13307" s="55" t="s">
        <v>12499</v>
      </c>
      <c r="I13307" s="55" t="s">
        <v>12500</v>
      </c>
      <c r="J13307" s="54">
        <v>61558</v>
      </c>
      <c r="K13307" s="55" t="s">
        <v>26</v>
      </c>
      <c r="L13307" s="55" t="s">
        <v>592</v>
      </c>
      <c r="M13307" s="55" t="s">
        <v>453</v>
      </c>
      <c r="N13307" s="55" t="s">
        <v>345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244</v>
      </c>
      <c r="V13307" s="55" t="s">
        <v>447</v>
      </c>
      <c r="W13307" s="55" t="s">
        <v>345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3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442</v>
      </c>
      <c r="H13308" s="55" t="s">
        <v>12501</v>
      </c>
      <c r="I13308" s="55" t="s">
        <v>12502</v>
      </c>
      <c r="J13308" s="54">
        <v>61559</v>
      </c>
      <c r="K13308" s="55" t="s">
        <v>26</v>
      </c>
      <c r="L13308" s="55" t="s">
        <v>592</v>
      </c>
      <c r="M13308" s="55" t="s">
        <v>453</v>
      </c>
      <c r="N13308" s="55" t="s">
        <v>345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39</v>
      </c>
      <c r="V13308" s="55" t="s">
        <v>447</v>
      </c>
      <c r="W13308" s="55" t="s">
        <v>345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3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442</v>
      </c>
      <c r="H13309" s="55" t="s">
        <v>12503</v>
      </c>
      <c r="I13309" s="55" t="s">
        <v>12504</v>
      </c>
      <c r="J13309" s="54">
        <v>61560</v>
      </c>
      <c r="K13309" s="55" t="s">
        <v>26</v>
      </c>
      <c r="L13309" s="55" t="s">
        <v>592</v>
      </c>
      <c r="M13309" s="55" t="s">
        <v>453</v>
      </c>
      <c r="N13309" s="55" t="s">
        <v>345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244</v>
      </c>
      <c r="V13309" s="55" t="s">
        <v>447</v>
      </c>
      <c r="W13309" s="55" t="s">
        <v>345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3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442</v>
      </c>
      <c r="H13310" s="55" t="s">
        <v>12505</v>
      </c>
      <c r="I13310" s="55" t="s">
        <v>12506</v>
      </c>
      <c r="J13310" s="54">
        <v>61406</v>
      </c>
      <c r="K13310" s="55" t="s">
        <v>1628</v>
      </c>
      <c r="L13310" s="55" t="s">
        <v>653</v>
      </c>
      <c r="M13310" s="55" t="s">
        <v>782</v>
      </c>
      <c r="N13310" s="55" t="s">
        <v>345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487</v>
      </c>
      <c r="V13310" s="55" t="s">
        <v>447</v>
      </c>
      <c r="W13310" s="55" t="s">
        <v>345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3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442</v>
      </c>
      <c r="H13311" s="55" t="s">
        <v>12507</v>
      </c>
      <c r="I13311" s="55" t="s">
        <v>12508</v>
      </c>
      <c r="J13311" s="54">
        <v>61407</v>
      </c>
      <c r="K13311" s="55" t="s">
        <v>1628</v>
      </c>
      <c r="L13311" s="55" t="s">
        <v>653</v>
      </c>
      <c r="M13311" s="55" t="s">
        <v>782</v>
      </c>
      <c r="N13311" s="55" t="s">
        <v>345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487</v>
      </c>
      <c r="V13311" s="55" t="s">
        <v>447</v>
      </c>
      <c r="W13311" s="55" t="s">
        <v>345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3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442</v>
      </c>
      <c r="H13312" s="55" t="s">
        <v>12509</v>
      </c>
      <c r="I13312" s="55" t="s">
        <v>10757</v>
      </c>
      <c r="J13312" s="54">
        <v>60146</v>
      </c>
      <c r="K13312" s="55" t="s">
        <v>26</v>
      </c>
      <c r="L13312" s="55" t="s">
        <v>592</v>
      </c>
      <c r="M13312" s="55" t="s">
        <v>453</v>
      </c>
      <c r="N13312" s="55" t="s">
        <v>345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067</v>
      </c>
      <c r="V13312" s="55" t="s">
        <v>447</v>
      </c>
      <c r="W13312" s="55" t="s">
        <v>571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3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442</v>
      </c>
      <c r="H13313" s="55" t="s">
        <v>12509</v>
      </c>
      <c r="I13313" s="55" t="s">
        <v>10757</v>
      </c>
      <c r="J13313" s="54">
        <v>60146</v>
      </c>
      <c r="K13313" s="55" t="s">
        <v>26</v>
      </c>
      <c r="L13313" s="55" t="s">
        <v>592</v>
      </c>
      <c r="M13313" s="55" t="s">
        <v>453</v>
      </c>
      <c r="N13313" s="55" t="s">
        <v>345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067</v>
      </c>
      <c r="V13313" s="55" t="s">
        <v>447</v>
      </c>
      <c r="W13313" s="55" t="s">
        <v>458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3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442</v>
      </c>
      <c r="H13314" s="55" t="s">
        <v>12509</v>
      </c>
      <c r="I13314" s="55" t="s">
        <v>10757</v>
      </c>
      <c r="J13314" s="54">
        <v>60146</v>
      </c>
      <c r="K13314" s="55" t="s">
        <v>26</v>
      </c>
      <c r="L13314" s="55" t="s">
        <v>592</v>
      </c>
      <c r="M13314" s="55" t="s">
        <v>453</v>
      </c>
      <c r="N13314" s="55" t="s">
        <v>345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067</v>
      </c>
      <c r="V13314" s="55" t="s">
        <v>447</v>
      </c>
      <c r="W13314" s="55" t="s">
        <v>448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3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442</v>
      </c>
      <c r="H13315" s="55" t="s">
        <v>12509</v>
      </c>
      <c r="I13315" s="55" t="s">
        <v>10757</v>
      </c>
      <c r="J13315" s="54">
        <v>60146</v>
      </c>
      <c r="K13315" s="55" t="s">
        <v>26</v>
      </c>
      <c r="L13315" s="55" t="s">
        <v>592</v>
      </c>
      <c r="M13315" s="55" t="s">
        <v>453</v>
      </c>
      <c r="N13315" s="55" t="s">
        <v>345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067</v>
      </c>
      <c r="V13315" s="55" t="s">
        <v>447</v>
      </c>
      <c r="W13315" s="55" t="s">
        <v>345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3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442</v>
      </c>
      <c r="H13316" s="55" t="s">
        <v>12510</v>
      </c>
      <c r="I13316" s="55" t="s">
        <v>12510</v>
      </c>
      <c r="J13316" s="54">
        <v>61537</v>
      </c>
      <c r="K13316" s="55" t="s">
        <v>574</v>
      </c>
      <c r="L13316" s="55" t="s">
        <v>485</v>
      </c>
      <c r="M13316" s="55" t="s">
        <v>486</v>
      </c>
      <c r="N13316" s="55" t="s">
        <v>345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15</v>
      </c>
      <c r="V13316" s="55" t="s">
        <v>457</v>
      </c>
      <c r="W13316" s="55" t="s">
        <v>345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3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442</v>
      </c>
      <c r="H13317" s="55" t="s">
        <v>12511</v>
      </c>
      <c r="I13317" s="55" t="s">
        <v>7964</v>
      </c>
      <c r="J13317" s="54">
        <v>61012</v>
      </c>
      <c r="K13317" s="55" t="s">
        <v>544</v>
      </c>
      <c r="L13317" s="55" t="s">
        <v>545</v>
      </c>
      <c r="M13317" s="55" t="s">
        <v>546</v>
      </c>
      <c r="N13317" s="55" t="s">
        <v>345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547</v>
      </c>
      <c r="V13317" s="55" t="s">
        <v>447</v>
      </c>
      <c r="W13317" s="55" t="s">
        <v>345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3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442</v>
      </c>
      <c r="H13318" s="55" t="s">
        <v>12512</v>
      </c>
      <c r="I13318" s="55" t="s">
        <v>12513</v>
      </c>
      <c r="J13318" s="54">
        <v>61540</v>
      </c>
      <c r="K13318" s="55" t="s">
        <v>970</v>
      </c>
      <c r="L13318" s="55" t="s">
        <v>921</v>
      </c>
      <c r="M13318" s="55" t="s">
        <v>546</v>
      </c>
      <c r="N13318" s="55" t="s">
        <v>345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22</v>
      </c>
      <c r="V13318" s="55" t="s">
        <v>457</v>
      </c>
      <c r="W13318" s="55" t="s">
        <v>345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3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442</v>
      </c>
      <c r="H13319" s="55" t="s">
        <v>12514</v>
      </c>
      <c r="I13319" s="55" t="s">
        <v>8966</v>
      </c>
      <c r="J13319" s="54">
        <v>61060</v>
      </c>
      <c r="K13319" s="55" t="s">
        <v>26</v>
      </c>
      <c r="L13319" s="55" t="s">
        <v>592</v>
      </c>
      <c r="M13319" s="55" t="s">
        <v>453</v>
      </c>
      <c r="N13319" s="55" t="s">
        <v>345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39</v>
      </c>
      <c r="V13319" s="55" t="s">
        <v>447</v>
      </c>
      <c r="W13319" s="55" t="s">
        <v>345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3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442</v>
      </c>
      <c r="H13320" s="55" t="s">
        <v>12515</v>
      </c>
      <c r="I13320" s="55" t="s">
        <v>8966</v>
      </c>
      <c r="J13320" s="54">
        <v>61060</v>
      </c>
      <c r="K13320" s="55" t="s">
        <v>26</v>
      </c>
      <c r="L13320" s="55" t="s">
        <v>592</v>
      </c>
      <c r="M13320" s="55" t="s">
        <v>453</v>
      </c>
      <c r="N13320" s="55" t="s">
        <v>345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067</v>
      </c>
      <c r="V13320" s="55" t="s">
        <v>447</v>
      </c>
      <c r="W13320" s="55" t="s">
        <v>345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3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442</v>
      </c>
      <c r="H13321" s="55" t="s">
        <v>12516</v>
      </c>
      <c r="I13321" s="55" t="s">
        <v>12517</v>
      </c>
      <c r="J13321" s="54">
        <v>61524</v>
      </c>
      <c r="K13321" s="55" t="s">
        <v>465</v>
      </c>
      <c r="L13321" s="55" t="s">
        <v>466</v>
      </c>
      <c r="M13321" s="55" t="s">
        <v>728</v>
      </c>
      <c r="N13321" s="55" t="s">
        <v>345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29</v>
      </c>
      <c r="V13321" s="55" t="s">
        <v>457</v>
      </c>
      <c r="W13321" s="55" t="s">
        <v>345</v>
      </c>
      <c r="X13321" s="56" t="s">
        <v>442</v>
      </c>
      <c r="Y13321" s="56" t="s">
        <v>442</v>
      </c>
      <c r="Z13321" s="56" t="s">
        <v>442</v>
      </c>
      <c r="AA13321" s="56" t="s">
        <v>442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442</v>
      </c>
      <c r="AK13321" s="56" t="s">
        <v>442</v>
      </c>
      <c r="AL13321" s="56" t="s">
        <v>442</v>
      </c>
      <c r="AM13321" s="56" t="s">
        <v>442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442</v>
      </c>
      <c r="AW13321" s="57" t="s">
        <v>442</v>
      </c>
      <c r="AX13321" s="57" t="s">
        <v>442</v>
      </c>
      <c r="AY13321" s="57" t="s">
        <v>442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442</v>
      </c>
      <c r="BI13321" s="56" t="s">
        <v>442</v>
      </c>
      <c r="BJ13321" s="56" t="s">
        <v>442</v>
      </c>
      <c r="BK13321" s="56" t="s">
        <v>442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442</v>
      </c>
      <c r="BU13321" s="56" t="s">
        <v>442</v>
      </c>
      <c r="BV13321" s="56" t="s">
        <v>442</v>
      </c>
      <c r="BW13321" s="56" t="s">
        <v>442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442</v>
      </c>
      <c r="CG13321" s="56" t="s">
        <v>442</v>
      </c>
      <c r="CH13321" s="56" t="s">
        <v>442</v>
      </c>
      <c r="CI13321" s="56" t="s">
        <v>442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3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442</v>
      </c>
      <c r="H13322" s="55" t="s">
        <v>12518</v>
      </c>
      <c r="I13322" s="55" t="s">
        <v>7839</v>
      </c>
      <c r="J13322" s="54">
        <v>56990</v>
      </c>
      <c r="K13322" s="55" t="s">
        <v>2072</v>
      </c>
      <c r="L13322" s="55" t="s">
        <v>545</v>
      </c>
      <c r="M13322" s="55" t="s">
        <v>782</v>
      </c>
      <c r="N13322" s="55" t="s">
        <v>345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10</v>
      </c>
      <c r="V13322" s="55" t="s">
        <v>447</v>
      </c>
      <c r="W13322" s="55" t="s">
        <v>345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3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442</v>
      </c>
      <c r="H13323" s="55" t="s">
        <v>12519</v>
      </c>
      <c r="I13323" s="55" t="s">
        <v>12520</v>
      </c>
      <c r="J13323" s="54">
        <v>61568</v>
      </c>
      <c r="K13323" s="55" t="s">
        <v>484</v>
      </c>
      <c r="L13323" s="55" t="s">
        <v>485</v>
      </c>
      <c r="M13323" s="55" t="s">
        <v>486</v>
      </c>
      <c r="N13323" s="55" t="s">
        <v>345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487</v>
      </c>
      <c r="V13323" s="55" t="s">
        <v>447</v>
      </c>
      <c r="W13323" s="55" t="s">
        <v>345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3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442</v>
      </c>
      <c r="H13324" s="55" t="s">
        <v>12521</v>
      </c>
      <c r="I13324" s="55" t="s">
        <v>12521</v>
      </c>
      <c r="J13324" s="54">
        <v>61562</v>
      </c>
      <c r="K13324" s="55" t="s">
        <v>465</v>
      </c>
      <c r="L13324" s="55" t="s">
        <v>466</v>
      </c>
      <c r="M13324" s="55" t="s">
        <v>728</v>
      </c>
      <c r="N13324" s="55" t="s">
        <v>345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29</v>
      </c>
      <c r="V13324" s="55" t="s">
        <v>457</v>
      </c>
      <c r="W13324" s="55" t="s">
        <v>345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3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442</v>
      </c>
      <c r="H13325" s="55" t="s">
        <v>12522</v>
      </c>
      <c r="I13325" s="55" t="s">
        <v>12522</v>
      </c>
      <c r="J13325" s="54">
        <v>61563</v>
      </c>
      <c r="K13325" s="55" t="s">
        <v>465</v>
      </c>
      <c r="L13325" s="55" t="s">
        <v>466</v>
      </c>
      <c r="M13325" s="55" t="s">
        <v>728</v>
      </c>
      <c r="N13325" s="55" t="s">
        <v>345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29</v>
      </c>
      <c r="V13325" s="55" t="s">
        <v>457</v>
      </c>
      <c r="W13325" s="55" t="s">
        <v>345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3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442</v>
      </c>
      <c r="H13326" s="55" t="s">
        <v>12523</v>
      </c>
      <c r="I13326" s="55" t="s">
        <v>7617</v>
      </c>
      <c r="J13326" s="54">
        <v>60281</v>
      </c>
      <c r="K13326" s="55" t="s">
        <v>484</v>
      </c>
      <c r="L13326" s="55" t="s">
        <v>485</v>
      </c>
      <c r="M13326" s="55" t="s">
        <v>486</v>
      </c>
      <c r="N13326" s="55" t="s">
        <v>345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487</v>
      </c>
      <c r="V13326" s="55" t="s">
        <v>447</v>
      </c>
      <c r="W13326" s="55" t="s">
        <v>345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3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442</v>
      </c>
      <c r="H13327" s="55" t="s">
        <v>12524</v>
      </c>
      <c r="I13327" s="55" t="s">
        <v>12525</v>
      </c>
      <c r="J13327" s="54">
        <v>61567</v>
      </c>
      <c r="K13327" s="55" t="s">
        <v>26</v>
      </c>
      <c r="L13327" s="55" t="s">
        <v>592</v>
      </c>
      <c r="M13327" s="55" t="s">
        <v>453</v>
      </c>
      <c r="N13327" s="55" t="s">
        <v>345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067</v>
      </c>
      <c r="V13327" s="55" t="s">
        <v>447</v>
      </c>
      <c r="W13327" s="55" t="s">
        <v>345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3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442</v>
      </c>
      <c r="H13328" s="55" t="s">
        <v>12526</v>
      </c>
      <c r="I13328" s="55" t="s">
        <v>12525</v>
      </c>
      <c r="J13328" s="54">
        <v>61567</v>
      </c>
      <c r="K13328" s="55" t="s">
        <v>26</v>
      </c>
      <c r="L13328" s="55" t="s">
        <v>592</v>
      </c>
      <c r="M13328" s="55" t="s">
        <v>453</v>
      </c>
      <c r="N13328" s="55" t="s">
        <v>345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067</v>
      </c>
      <c r="V13328" s="55" t="s">
        <v>447</v>
      </c>
      <c r="W13328" s="55" t="s">
        <v>345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3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442</v>
      </c>
      <c r="H13329" s="55" t="s">
        <v>12527</v>
      </c>
      <c r="I13329" s="55" t="s">
        <v>12525</v>
      </c>
      <c r="J13329" s="54">
        <v>61567</v>
      </c>
      <c r="K13329" s="55" t="s">
        <v>26</v>
      </c>
      <c r="L13329" s="55" t="s">
        <v>592</v>
      </c>
      <c r="M13329" s="55" t="s">
        <v>453</v>
      </c>
      <c r="N13329" s="55" t="s">
        <v>345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067</v>
      </c>
      <c r="V13329" s="55" t="s">
        <v>447</v>
      </c>
      <c r="W13329" s="55" t="s">
        <v>345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3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442</v>
      </c>
      <c r="H13330" s="55" t="s">
        <v>12528</v>
      </c>
      <c r="I13330" s="55" t="s">
        <v>12525</v>
      </c>
      <c r="J13330" s="54">
        <v>61567</v>
      </c>
      <c r="K13330" s="55" t="s">
        <v>26</v>
      </c>
      <c r="L13330" s="55" t="s">
        <v>592</v>
      </c>
      <c r="M13330" s="55" t="s">
        <v>453</v>
      </c>
      <c r="N13330" s="55" t="s">
        <v>345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067</v>
      </c>
      <c r="V13330" s="55" t="s">
        <v>447</v>
      </c>
      <c r="W13330" s="55" t="s">
        <v>345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3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442</v>
      </c>
      <c r="H13331" s="55" t="s">
        <v>12529</v>
      </c>
      <c r="I13331" s="55" t="s">
        <v>12530</v>
      </c>
      <c r="J13331" s="54">
        <v>61566</v>
      </c>
      <c r="K13331" s="55" t="s">
        <v>26</v>
      </c>
      <c r="L13331" s="55" t="s">
        <v>592</v>
      </c>
      <c r="M13331" s="55" t="s">
        <v>453</v>
      </c>
      <c r="N13331" s="55" t="s">
        <v>345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067</v>
      </c>
      <c r="V13331" s="55" t="s">
        <v>457</v>
      </c>
      <c r="W13331" s="55" t="s">
        <v>345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3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442</v>
      </c>
      <c r="H13332" s="55" t="s">
        <v>12531</v>
      </c>
      <c r="I13332" s="55" t="s">
        <v>7976</v>
      </c>
      <c r="J13332" s="54">
        <v>63249</v>
      </c>
      <c r="K13332" s="55" t="s">
        <v>484</v>
      </c>
      <c r="L13332" s="55" t="s">
        <v>485</v>
      </c>
      <c r="M13332" s="55" t="s">
        <v>486</v>
      </c>
      <c r="N13332" s="55" t="s">
        <v>345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487</v>
      </c>
      <c r="V13332" s="55" t="s">
        <v>447</v>
      </c>
      <c r="W13332" s="55" t="s">
        <v>345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3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442</v>
      </c>
      <c r="H13333" s="55" t="s">
        <v>12532</v>
      </c>
      <c r="I13333" s="55" t="s">
        <v>8966</v>
      </c>
      <c r="J13333" s="54">
        <v>61060</v>
      </c>
      <c r="K13333" s="55" t="s">
        <v>1243</v>
      </c>
      <c r="L13333" s="55" t="s">
        <v>592</v>
      </c>
      <c r="M13333" s="55" t="s">
        <v>453</v>
      </c>
      <c r="N13333" s="55" t="s">
        <v>345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244</v>
      </c>
      <c r="V13333" s="55" t="s">
        <v>447</v>
      </c>
      <c r="W13333" s="55" t="s">
        <v>345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3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442</v>
      </c>
      <c r="H13334" s="55" t="s">
        <v>12533</v>
      </c>
      <c r="I13334" s="55" t="s">
        <v>12534</v>
      </c>
      <c r="J13334" s="54">
        <v>61573</v>
      </c>
      <c r="K13334" s="55" t="s">
        <v>484</v>
      </c>
      <c r="L13334" s="55" t="s">
        <v>485</v>
      </c>
      <c r="M13334" s="55" t="s">
        <v>486</v>
      </c>
      <c r="N13334" s="55" t="s">
        <v>345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487</v>
      </c>
      <c r="V13334" s="55" t="s">
        <v>447</v>
      </c>
      <c r="W13334" s="55" t="s">
        <v>345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3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442</v>
      </c>
      <c r="H13335" s="55" t="s">
        <v>12535</v>
      </c>
      <c r="I13335" s="55" t="s">
        <v>12536</v>
      </c>
      <c r="J13335" s="54">
        <v>61571</v>
      </c>
      <c r="K13335" s="55" t="s">
        <v>484</v>
      </c>
      <c r="L13335" s="55" t="s">
        <v>485</v>
      </c>
      <c r="M13335" s="55" t="s">
        <v>486</v>
      </c>
      <c r="N13335" s="55" t="s">
        <v>345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487</v>
      </c>
      <c r="V13335" s="55" t="s">
        <v>447</v>
      </c>
      <c r="W13335" s="55" t="s">
        <v>345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3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442</v>
      </c>
      <c r="H13336" s="55" t="s">
        <v>12537</v>
      </c>
      <c r="I13336" s="55" t="s">
        <v>1001</v>
      </c>
      <c r="J13336" s="54">
        <v>6455</v>
      </c>
      <c r="K13336" s="55" t="s">
        <v>595</v>
      </c>
      <c r="L13336" s="55" t="s">
        <v>592</v>
      </c>
      <c r="M13336" s="55" t="s">
        <v>453</v>
      </c>
      <c r="N13336" s="55" t="s">
        <v>345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02</v>
      </c>
      <c r="V13336" s="55" t="s">
        <v>457</v>
      </c>
      <c r="W13336" s="55" t="s">
        <v>345</v>
      </c>
      <c r="X13336" s="56" t="s">
        <v>442</v>
      </c>
      <c r="Y13336" s="56" t="s">
        <v>442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442</v>
      </c>
      <c r="AK13336" s="56" t="s">
        <v>442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442</v>
      </c>
      <c r="AW13336" s="57" t="s">
        <v>442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442</v>
      </c>
      <c r="BI13336" s="56" t="s">
        <v>442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442</v>
      </c>
      <c r="BU13336" s="56" t="s">
        <v>442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442</v>
      </c>
      <c r="CG13336" s="56" t="s">
        <v>442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3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442</v>
      </c>
      <c r="H13337" s="55" t="s">
        <v>12538</v>
      </c>
      <c r="I13337" s="55" t="s">
        <v>12060</v>
      </c>
      <c r="J13337" s="54">
        <v>61187</v>
      </c>
      <c r="K13337" s="55" t="s">
        <v>484</v>
      </c>
      <c r="L13337" s="55" t="s">
        <v>485</v>
      </c>
      <c r="M13337" s="55" t="s">
        <v>486</v>
      </c>
      <c r="N13337" s="55" t="s">
        <v>345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487</v>
      </c>
      <c r="V13337" s="55" t="s">
        <v>447</v>
      </c>
      <c r="W13337" s="55" t="s">
        <v>345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3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442</v>
      </c>
      <c r="H13338" s="55" t="s">
        <v>12539</v>
      </c>
      <c r="I13338" s="55" t="s">
        <v>6833</v>
      </c>
      <c r="J13338" s="54">
        <v>56201</v>
      </c>
      <c r="K13338" s="55" t="s">
        <v>574</v>
      </c>
      <c r="L13338" s="55" t="s">
        <v>485</v>
      </c>
      <c r="M13338" s="55" t="s">
        <v>486</v>
      </c>
      <c r="N13338" s="55" t="s">
        <v>345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15</v>
      </c>
      <c r="V13338" s="55" t="s">
        <v>457</v>
      </c>
      <c r="W13338" s="55" t="s">
        <v>345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3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442</v>
      </c>
      <c r="H13339" s="55" t="s">
        <v>12540</v>
      </c>
      <c r="I13339" s="55" t="s">
        <v>10043</v>
      </c>
      <c r="J13339" s="54">
        <v>58468</v>
      </c>
      <c r="K13339" s="55" t="s">
        <v>2678</v>
      </c>
      <c r="L13339" s="55" t="s">
        <v>592</v>
      </c>
      <c r="M13339" s="55" t="s">
        <v>782</v>
      </c>
      <c r="N13339" s="55" t="s">
        <v>345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10</v>
      </c>
      <c r="V13339" s="55" t="s">
        <v>457</v>
      </c>
      <c r="W13339" s="55" t="s">
        <v>345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3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442</v>
      </c>
      <c r="H13340" s="55" t="s">
        <v>12541</v>
      </c>
      <c r="I13340" s="55" t="s">
        <v>10043</v>
      </c>
      <c r="J13340" s="54">
        <v>58468</v>
      </c>
      <c r="K13340" s="55" t="s">
        <v>2678</v>
      </c>
      <c r="L13340" s="55" t="s">
        <v>592</v>
      </c>
      <c r="M13340" s="55" t="s">
        <v>782</v>
      </c>
      <c r="N13340" s="55" t="s">
        <v>345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10</v>
      </c>
      <c r="V13340" s="55" t="s">
        <v>457</v>
      </c>
      <c r="W13340" s="55" t="s">
        <v>345</v>
      </c>
      <c r="X13340" s="56" t="s">
        <v>442</v>
      </c>
      <c r="Y13340" s="56" t="s">
        <v>442</v>
      </c>
      <c r="Z13340" s="56" t="s">
        <v>442</v>
      </c>
      <c r="AA13340" s="56" t="s">
        <v>442</v>
      </c>
      <c r="AB13340" s="56" t="s">
        <v>442</v>
      </c>
      <c r="AC13340" s="56" t="s">
        <v>442</v>
      </c>
      <c r="AD13340" s="56" t="s">
        <v>442</v>
      </c>
      <c r="AE13340" s="56" t="s">
        <v>442</v>
      </c>
      <c r="AF13340" s="56" t="s">
        <v>442</v>
      </c>
      <c r="AG13340" s="56" t="s">
        <v>442</v>
      </c>
      <c r="AH13340" s="56">
        <v>0</v>
      </c>
      <c r="AI13340" s="56">
        <v>0</v>
      </c>
      <c r="AJ13340" s="56" t="s">
        <v>442</v>
      </c>
      <c r="AK13340" s="56" t="s">
        <v>442</v>
      </c>
      <c r="AL13340" s="56" t="s">
        <v>442</v>
      </c>
      <c r="AM13340" s="56" t="s">
        <v>442</v>
      </c>
      <c r="AN13340" s="56" t="s">
        <v>442</v>
      </c>
      <c r="AO13340" s="56" t="s">
        <v>442</v>
      </c>
      <c r="AP13340" s="56" t="s">
        <v>442</v>
      </c>
      <c r="AQ13340" s="56" t="s">
        <v>442</v>
      </c>
      <c r="AR13340" s="56" t="s">
        <v>442</v>
      </c>
      <c r="AS13340" s="56" t="s">
        <v>442</v>
      </c>
      <c r="AT13340" s="56">
        <v>0</v>
      </c>
      <c r="AU13340" s="56">
        <v>0</v>
      </c>
      <c r="AV13340" s="57" t="s">
        <v>442</v>
      </c>
      <c r="AW13340" s="57" t="s">
        <v>442</v>
      </c>
      <c r="AX13340" s="57" t="s">
        <v>442</v>
      </c>
      <c r="AY13340" s="57" t="s">
        <v>442</v>
      </c>
      <c r="AZ13340" s="57" t="s">
        <v>442</v>
      </c>
      <c r="BA13340" s="57" t="s">
        <v>442</v>
      </c>
      <c r="BB13340" s="57" t="s">
        <v>442</v>
      </c>
      <c r="BC13340" s="57" t="s">
        <v>442</v>
      </c>
      <c r="BD13340" s="57" t="s">
        <v>442</v>
      </c>
      <c r="BE13340" s="57" t="s">
        <v>442</v>
      </c>
      <c r="BF13340" s="57">
        <v>0</v>
      </c>
      <c r="BG13340" s="57">
        <v>0</v>
      </c>
      <c r="BH13340" s="56" t="s">
        <v>442</v>
      </c>
      <c r="BI13340" s="56" t="s">
        <v>442</v>
      </c>
      <c r="BJ13340" s="56" t="s">
        <v>442</v>
      </c>
      <c r="BK13340" s="56" t="s">
        <v>442</v>
      </c>
      <c r="BL13340" s="56" t="s">
        <v>442</v>
      </c>
      <c r="BM13340" s="56" t="s">
        <v>442</v>
      </c>
      <c r="BN13340" s="56" t="s">
        <v>442</v>
      </c>
      <c r="BO13340" s="56" t="s">
        <v>442</v>
      </c>
      <c r="BP13340" s="56" t="s">
        <v>442</v>
      </c>
      <c r="BQ13340" s="56" t="s">
        <v>442</v>
      </c>
      <c r="BR13340" s="56">
        <v>92106</v>
      </c>
      <c r="BS13340" s="56">
        <v>79140</v>
      </c>
      <c r="BT13340" s="56" t="s">
        <v>442</v>
      </c>
      <c r="BU13340" s="56" t="s">
        <v>442</v>
      </c>
      <c r="BV13340" s="56" t="s">
        <v>442</v>
      </c>
      <c r="BW13340" s="56" t="s">
        <v>442</v>
      </c>
      <c r="BX13340" s="56" t="s">
        <v>442</v>
      </c>
      <c r="BY13340" s="56" t="s">
        <v>442</v>
      </c>
      <c r="BZ13340" s="56" t="s">
        <v>442</v>
      </c>
      <c r="CA13340" s="56" t="s">
        <v>442</v>
      </c>
      <c r="CB13340" s="56" t="s">
        <v>442</v>
      </c>
      <c r="CC13340" s="56" t="s">
        <v>442</v>
      </c>
      <c r="CD13340" s="56">
        <v>92106</v>
      </c>
      <c r="CE13340" s="56">
        <v>79140</v>
      </c>
      <c r="CF13340" s="56" t="s">
        <v>442</v>
      </c>
      <c r="CG13340" s="56" t="s">
        <v>442</v>
      </c>
      <c r="CH13340" s="56" t="s">
        <v>442</v>
      </c>
      <c r="CI13340" s="56" t="s">
        <v>442</v>
      </c>
      <c r="CJ13340" s="56" t="s">
        <v>442</v>
      </c>
      <c r="CK13340" s="56" t="s">
        <v>442</v>
      </c>
      <c r="CL13340" s="56" t="s">
        <v>442</v>
      </c>
      <c r="CM13340" s="56" t="s">
        <v>442</v>
      </c>
      <c r="CN13340" s="56" t="s">
        <v>442</v>
      </c>
      <c r="CO13340" s="56" t="s">
        <v>442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3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442</v>
      </c>
      <c r="H13341" s="55" t="s">
        <v>12542</v>
      </c>
      <c r="I13341" s="55" t="s">
        <v>1082</v>
      </c>
      <c r="J13341" s="54">
        <v>19547</v>
      </c>
      <c r="K13341" s="55" t="s">
        <v>1083</v>
      </c>
      <c r="L13341" s="55" t="s">
        <v>446</v>
      </c>
      <c r="M13341" s="55" t="s">
        <v>345</v>
      </c>
      <c r="N13341" s="55" t="s">
        <v>345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578</v>
      </c>
      <c r="V13341" s="55" t="s">
        <v>447</v>
      </c>
      <c r="W13341" s="55" t="s">
        <v>345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3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442</v>
      </c>
      <c r="H13342" s="55" t="s">
        <v>12543</v>
      </c>
      <c r="I13342" s="55" t="s">
        <v>12544</v>
      </c>
      <c r="J13342" s="54">
        <v>61579</v>
      </c>
      <c r="K13342" s="55" t="s">
        <v>595</v>
      </c>
      <c r="L13342" s="55" t="s">
        <v>592</v>
      </c>
      <c r="M13342" s="55" t="s">
        <v>453</v>
      </c>
      <c r="N13342" s="55" t="s">
        <v>345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02</v>
      </c>
      <c r="V13342" s="55" t="s">
        <v>457</v>
      </c>
      <c r="W13342" s="55" t="s">
        <v>345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3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442</v>
      </c>
      <c r="H13343" s="55" t="s">
        <v>12545</v>
      </c>
      <c r="I13343" s="55" t="s">
        <v>26083</v>
      </c>
      <c r="J13343" s="54">
        <v>61575</v>
      </c>
      <c r="K13343" s="55" t="s">
        <v>41</v>
      </c>
      <c r="L13343" s="55" t="s">
        <v>490</v>
      </c>
      <c r="M13343" s="55" t="s">
        <v>467</v>
      </c>
      <c r="N13343" s="55" t="s">
        <v>345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491</v>
      </c>
      <c r="V13343" s="55" t="s">
        <v>447</v>
      </c>
      <c r="W13343" s="55" t="s">
        <v>345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3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442</v>
      </c>
      <c r="H13344" s="55" t="s">
        <v>12546</v>
      </c>
      <c r="I13344" s="55" t="s">
        <v>12547</v>
      </c>
      <c r="J13344" s="54">
        <v>61576</v>
      </c>
      <c r="K13344" s="55" t="s">
        <v>652</v>
      </c>
      <c r="L13344" s="55" t="s">
        <v>653</v>
      </c>
      <c r="M13344" s="55" t="s">
        <v>453</v>
      </c>
      <c r="N13344" s="55" t="s">
        <v>345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487</v>
      </c>
      <c r="V13344" s="55" t="s">
        <v>447</v>
      </c>
      <c r="W13344" s="55" t="s">
        <v>571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3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442</v>
      </c>
      <c r="H13345" s="55" t="s">
        <v>12546</v>
      </c>
      <c r="I13345" s="55" t="s">
        <v>12547</v>
      </c>
      <c r="J13345" s="54">
        <v>61576</v>
      </c>
      <c r="K13345" s="55" t="s">
        <v>652</v>
      </c>
      <c r="L13345" s="55" t="s">
        <v>653</v>
      </c>
      <c r="M13345" s="55" t="s">
        <v>453</v>
      </c>
      <c r="N13345" s="55" t="s">
        <v>345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487</v>
      </c>
      <c r="V13345" s="55" t="s">
        <v>447</v>
      </c>
      <c r="W13345" s="55" t="s">
        <v>458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3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442</v>
      </c>
      <c r="H13346" s="55" t="s">
        <v>12546</v>
      </c>
      <c r="I13346" s="55" t="s">
        <v>12547</v>
      </c>
      <c r="J13346" s="54">
        <v>61576</v>
      </c>
      <c r="K13346" s="55" t="s">
        <v>652</v>
      </c>
      <c r="L13346" s="55" t="s">
        <v>653</v>
      </c>
      <c r="M13346" s="55" t="s">
        <v>453</v>
      </c>
      <c r="N13346" s="55" t="s">
        <v>345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487</v>
      </c>
      <c r="V13346" s="55" t="s">
        <v>447</v>
      </c>
      <c r="W13346" s="55" t="s">
        <v>345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3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442</v>
      </c>
      <c r="H13347" s="55" t="s">
        <v>12546</v>
      </c>
      <c r="I13347" s="55" t="s">
        <v>12547</v>
      </c>
      <c r="J13347" s="54">
        <v>61576</v>
      </c>
      <c r="K13347" s="55" t="s">
        <v>652</v>
      </c>
      <c r="L13347" s="55" t="s">
        <v>653</v>
      </c>
      <c r="M13347" s="55" t="s">
        <v>453</v>
      </c>
      <c r="N13347" s="55" t="s">
        <v>345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487</v>
      </c>
      <c r="V13347" s="55" t="s">
        <v>447</v>
      </c>
      <c r="W13347" s="55" t="s">
        <v>345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3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442</v>
      </c>
      <c r="H13348" s="55" t="s">
        <v>12550</v>
      </c>
      <c r="I13348" s="55" t="s">
        <v>25889</v>
      </c>
      <c r="J13348" s="54">
        <v>61944</v>
      </c>
      <c r="K13348" s="55" t="s">
        <v>41</v>
      </c>
      <c r="L13348" s="55" t="s">
        <v>490</v>
      </c>
      <c r="M13348" s="55" t="s">
        <v>467</v>
      </c>
      <c r="N13348" s="55" t="s">
        <v>345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491</v>
      </c>
      <c r="V13348" s="55" t="s">
        <v>447</v>
      </c>
      <c r="W13348" s="55" t="s">
        <v>571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